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111.896</v>
      </c>
      <c r="W1343" s="30"/>
      <c r="X1343" s="30">
        <v>5109406.4419999998</v>
      </c>
      <c r="Y1343" s="30">
        <v>471953.96</v>
      </c>
      <c r="Z1343" s="30">
        <v>111.896</v>
      </c>
      <c r="AA1343" s="30"/>
      <c r="AB1343" s="30">
        <v>111.896</v>
      </c>
      <c r="AC1343" s="30"/>
      <c r="AD1343" s="30">
        <v>111.896</v>
      </c>
      <c r="AE1343" s="30"/>
      <c r="AF1343" s="30">
        <v>111.896</v>
      </c>
      <c r="AG1343" s="30"/>
      <c r="AH1343" s="30">
        <v>111.896</v>
      </c>
      <c r="AI1343" s="30"/>
      <c r="AJ1343" s="30">
        <v>111.896</v>
      </c>
      <c r="AK1343" s="30"/>
      <c r="AL1343" s="30">
        <v>111.896</v>
      </c>
      <c r="AM1343" s="30"/>
      <c r="AN1343" s="30">
        <v>111.896</v>
      </c>
      <c r="AO1343" s="30">
        <v>111.896</v>
      </c>
      <c r="AP1343" s="30" t="s">
        <v>156</v>
      </c>
      <c r="AQ1343" s="38">
        <v>4.3799999577328497E-2</v>
      </c>
      <c r="AR1343" s="38">
        <v>4.3799999577328497E-2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1206.8599999999999</v>
      </c>
      <c r="W1351" s="30"/>
      <c r="X1351" s="30">
        <v>13311100.232000001</v>
      </c>
      <c r="Y1351" s="30">
        <v>1390744.7</v>
      </c>
      <c r="Z1351" s="30">
        <v>1206.8599999999999</v>
      </c>
      <c r="AA1351" s="30"/>
      <c r="AB1351" s="30">
        <v>1206.8599999999999</v>
      </c>
      <c r="AC1351" s="30"/>
      <c r="AD1351" s="30">
        <v>1206.8599999999999</v>
      </c>
      <c r="AE1351" s="30"/>
      <c r="AF1351" s="30">
        <v>1206.8599999999999</v>
      </c>
      <c r="AG1351" s="30"/>
      <c r="AH1351" s="30">
        <v>1206.8599999999999</v>
      </c>
      <c r="AI1351" s="30"/>
      <c r="AJ1351" s="30">
        <v>1206.8599999999999</v>
      </c>
      <c r="AK1351" s="30"/>
      <c r="AL1351" s="30">
        <v>1206.8599999999999</v>
      </c>
      <c r="AM1351" s="30"/>
      <c r="AN1351" s="30">
        <v>769.81875290000005</v>
      </c>
      <c r="AO1351" s="30">
        <v>332.77750579999997</v>
      </c>
      <c r="AP1351" s="30" t="s">
        <v>1937</v>
      </c>
      <c r="AQ1351" s="38">
        <v>0.18133136689913801</v>
      </c>
      <c r="AR1351" s="38">
        <v>0.05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0</v>
      </c>
      <c r="W1368" s="30" t="s">
        <v>184</v>
      </c>
      <c r="X1368" s="30">
        <v>0</v>
      </c>
      <c r="Y1368" s="30">
        <v>0</v>
      </c>
      <c r="Z1368" s="30">
        <v>0</v>
      </c>
      <c r="AA1368" s="30"/>
      <c r="AB1368" s="30">
        <v>0</v>
      </c>
      <c r="AC1368" s="30"/>
      <c r="AD1368" s="30">
        <v>0</v>
      </c>
      <c r="AE1368" s="30"/>
      <c r="AF1368" s="30">
        <v>0</v>
      </c>
      <c r="AG1368" s="30"/>
      <c r="AH1368" s="30">
        <v>0</v>
      </c>
      <c r="AI1368" s="30"/>
      <c r="AJ1368" s="30">
        <v>0</v>
      </c>
      <c r="AK1368" s="30"/>
      <c r="AL1368" s="30">
        <v>0</v>
      </c>
      <c r="AM1368" s="30"/>
      <c r="AN1368" s="30">
        <v>0</v>
      </c>
      <c r="AO1368" s="30">
        <v>0</v>
      </c>
      <c r="AP1368" s="30" t="s">
        <v>1929</v>
      </c>
      <c r="AQ1368" s="38">
        <v>0</v>
      </c>
      <c r="AR1368" s="38">
        <v>0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371.63900000000001</v>
      </c>
      <c r="W1369" s="30"/>
      <c r="X1369" s="30">
        <v>2841211.6469999999</v>
      </c>
      <c r="Y1369" s="30">
        <v>314897.46999999997</v>
      </c>
      <c r="Z1369" s="30">
        <v>371.63900000000001</v>
      </c>
      <c r="AA1369" s="30"/>
      <c r="AB1369" s="30">
        <v>371.63900000000001</v>
      </c>
      <c r="AC1369" s="30"/>
      <c r="AD1369" s="30">
        <v>371.63900000000001</v>
      </c>
      <c r="AE1369" s="30"/>
      <c r="AF1369" s="30">
        <v>371.63900000000001</v>
      </c>
      <c r="AG1369" s="30"/>
      <c r="AH1369" s="30">
        <v>282.7005588765</v>
      </c>
      <c r="AI1369" s="30" t="s">
        <v>1976</v>
      </c>
      <c r="AJ1369" s="30">
        <v>371.63900000000001</v>
      </c>
      <c r="AK1369" s="30"/>
      <c r="AL1369" s="30">
        <v>282.7005588765</v>
      </c>
      <c r="AM1369" s="30" t="s">
        <v>1976</v>
      </c>
      <c r="AN1369" s="30">
        <v>176.86542502575</v>
      </c>
      <c r="AO1369" s="30">
        <v>71.030291175000002</v>
      </c>
      <c r="AP1369" s="30" t="s">
        <v>1937</v>
      </c>
      <c r="AQ1369" s="38">
        <v>0.19900000000000001</v>
      </c>
      <c r="AR1369" s="38">
        <v>0.05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0</v>
      </c>
      <c r="W1419" s="30" t="s">
        <v>184</v>
      </c>
      <c r="X1419" s="30">
        <v>0</v>
      </c>
      <c r="Y1419" s="30">
        <v>0</v>
      </c>
      <c r="Z1419" s="30">
        <v>0</v>
      </c>
      <c r="AA1419" s="30"/>
      <c r="AB1419" s="30">
        <v>0</v>
      </c>
      <c r="AC1419" s="30"/>
      <c r="AD1419" s="30">
        <v>0</v>
      </c>
      <c r="AE1419" s="30"/>
      <c r="AF1419" s="30">
        <v>0</v>
      </c>
      <c r="AG1419" s="30"/>
      <c r="AH1419" s="30">
        <v>0</v>
      </c>
      <c r="AI1419" s="30"/>
      <c r="AJ1419" s="30">
        <v>0</v>
      </c>
      <c r="AK1419" s="30"/>
      <c r="AL1419" s="30">
        <v>0</v>
      </c>
      <c r="AM1419" s="30"/>
      <c r="AN1419" s="30">
        <v>0</v>
      </c>
      <c r="AO1419" s="30">
        <v>0</v>
      </c>
      <c r="AP1419" s="30" t="s">
        <v>1929</v>
      </c>
      <c r="AQ1419" s="38">
        <v>0</v>
      </c>
      <c r="AR1419" s="38">
        <v>0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2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123.6155</v>
      </c>
      <c r="AA1430" s="30" t="s">
        <v>184</v>
      </c>
      <c r="AB1430" s="30">
        <v>123.6155</v>
      </c>
      <c r="AC1430" s="30"/>
      <c r="AD1430" s="30">
        <v>123.6155</v>
      </c>
      <c r="AE1430" s="30"/>
      <c r="AF1430" s="30">
        <v>123.6155</v>
      </c>
      <c r="AG1430" s="30"/>
      <c r="AH1430" s="30">
        <v>123.6155</v>
      </c>
      <c r="AI1430" s="30"/>
      <c r="AJ1430" s="30">
        <v>123.6155</v>
      </c>
      <c r="AK1430" s="30"/>
      <c r="AL1430" s="30">
        <v>123.6155</v>
      </c>
      <c r="AM1430" s="30"/>
      <c r="AN1430" s="30">
        <v>123.6155</v>
      </c>
      <c r="AO1430" s="30">
        <v>123.6155</v>
      </c>
      <c r="AP1430" s="30" t="s">
        <v>1935</v>
      </c>
      <c r="AQ1430" s="38">
        <v>5.9420063159005498E-2</v>
      </c>
      <c r="AR1430" s="38">
        <v>5.9420063159005498E-2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7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1460.846</v>
      </c>
      <c r="AA1434" s="30"/>
      <c r="AB1434" s="30">
        <v>1460.846</v>
      </c>
      <c r="AC1434" s="30"/>
      <c r="AD1434" s="30">
        <v>1460.846</v>
      </c>
      <c r="AE1434" s="30"/>
      <c r="AF1434" s="30">
        <v>1460.846</v>
      </c>
      <c r="AG1434" s="30"/>
      <c r="AH1434" s="30">
        <v>1460.846</v>
      </c>
      <c r="AI1434" s="30"/>
      <c r="AJ1434" s="30">
        <v>1460.846</v>
      </c>
      <c r="AK1434" s="30"/>
      <c r="AL1434" s="30">
        <v>1460.846</v>
      </c>
      <c r="AM1434" s="30"/>
      <c r="AN1434" s="30">
        <v>921.62129662500001</v>
      </c>
      <c r="AO1434" s="30">
        <v>382.39659325000002</v>
      </c>
      <c r="AP1434" s="30" t="s">
        <v>1937</v>
      </c>
      <c r="AQ1434" s="38">
        <v>0.191011900444016</v>
      </c>
      <c r="AR1434" s="38">
        <v>0.05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0</v>
      </c>
      <c r="W1454" s="30" t="s">
        <v>184</v>
      </c>
      <c r="X1454" s="30">
        <v>0</v>
      </c>
      <c r="Y1454" s="30">
        <v>0</v>
      </c>
      <c r="Z1454" s="30">
        <v>0</v>
      </c>
      <c r="AA1454" s="30"/>
      <c r="AB1454" s="30">
        <v>0</v>
      </c>
      <c r="AC1454" s="30"/>
      <c r="AD1454" s="30">
        <v>0</v>
      </c>
      <c r="AE1454" s="30"/>
      <c r="AF1454" s="30">
        <v>0</v>
      </c>
      <c r="AG1454" s="30"/>
      <c r="AH1454" s="30">
        <v>0</v>
      </c>
      <c r="AI1454" s="30"/>
      <c r="AJ1454" s="30">
        <v>0</v>
      </c>
      <c r="AK1454" s="30"/>
      <c r="AL1454" s="30">
        <v>0</v>
      </c>
      <c r="AM1454" s="30"/>
      <c r="AN1454" s="30">
        <v>0</v>
      </c>
      <c r="AO1454" s="30">
        <v>0</v>
      </c>
      <c r="AP1454" s="30" t="s">
        <v>1929</v>
      </c>
      <c r="AQ1454" s="38">
        <v>0</v>
      </c>
      <c r="AR1454" s="38">
        <v>0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0</v>
      </c>
      <c r="W1493" s="30" t="s">
        <v>184</v>
      </c>
      <c r="X1493" s="30">
        <v>0</v>
      </c>
      <c r="Y1493" s="30">
        <v>0</v>
      </c>
      <c r="Z1493" s="30">
        <v>0</v>
      </c>
      <c r="AA1493" s="30"/>
      <c r="AB1493" s="30">
        <v>0</v>
      </c>
      <c r="AC1493" s="30"/>
      <c r="AD1493" s="30">
        <v>0</v>
      </c>
      <c r="AE1493" s="30"/>
      <c r="AF1493" s="30">
        <v>0</v>
      </c>
      <c r="AG1493" s="30"/>
      <c r="AH1493" s="30">
        <v>0</v>
      </c>
      <c r="AI1493" s="30"/>
      <c r="AJ1493" s="30">
        <v>0</v>
      </c>
      <c r="AK1493" s="30"/>
      <c r="AL1493" s="30">
        <v>0</v>
      </c>
      <c r="AM1493" s="30"/>
      <c r="AN1493" s="30">
        <v>0</v>
      </c>
      <c r="AO1493" s="30">
        <v>0</v>
      </c>
      <c r="AP1493" s="30" t="s">
        <v>1929</v>
      </c>
      <c r="AQ1493" s="38">
        <v>0</v>
      </c>
      <c r="AR1493" s="38">
        <v>0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2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159.7055</v>
      </c>
      <c r="AA1507" s="30" t="s">
        <v>184</v>
      </c>
      <c r="AB1507" s="30">
        <v>159.7055</v>
      </c>
      <c r="AC1507" s="30"/>
      <c r="AD1507" s="30">
        <v>159.7055</v>
      </c>
      <c r="AE1507" s="30"/>
      <c r="AF1507" s="30">
        <v>137.535288885</v>
      </c>
      <c r="AG1507" s="30" t="s">
        <v>1928</v>
      </c>
      <c r="AH1507" s="30">
        <v>137.535288885</v>
      </c>
      <c r="AI1507" s="30"/>
      <c r="AJ1507" s="30">
        <v>137.535288885</v>
      </c>
      <c r="AK1507" s="30"/>
      <c r="AL1507" s="30">
        <v>137.535288885</v>
      </c>
      <c r="AM1507" s="30"/>
      <c r="AN1507" s="30">
        <v>137.535288885</v>
      </c>
      <c r="AO1507" s="30">
        <v>137.535288885</v>
      </c>
      <c r="AP1507" s="30" t="s">
        <v>156</v>
      </c>
      <c r="AQ1507" s="38">
        <v>0.03</v>
      </c>
      <c r="AR1507" s="38">
        <v>0.03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2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138.39750000000001</v>
      </c>
      <c r="AA1508" s="30" t="s">
        <v>184</v>
      </c>
      <c r="AB1508" s="30">
        <v>138.39750000000001</v>
      </c>
      <c r="AC1508" s="30"/>
      <c r="AD1508" s="30">
        <v>138.39750000000001</v>
      </c>
      <c r="AE1508" s="30"/>
      <c r="AF1508" s="30">
        <v>112.74935383499999</v>
      </c>
      <c r="AG1508" s="30" t="s">
        <v>1928</v>
      </c>
      <c r="AH1508" s="30">
        <v>112.74935383499999</v>
      </c>
      <c r="AI1508" s="30"/>
      <c r="AJ1508" s="30">
        <v>112.74935383499999</v>
      </c>
      <c r="AK1508" s="30"/>
      <c r="AL1508" s="30">
        <v>112.74935383499999</v>
      </c>
      <c r="AM1508" s="30"/>
      <c r="AN1508" s="30">
        <v>112.74935383499999</v>
      </c>
      <c r="AO1508" s="30">
        <v>112.74935383499999</v>
      </c>
      <c r="AP1508" s="30" t="s">
        <v>156</v>
      </c>
      <c r="AQ1508" s="38">
        <v>0.03</v>
      </c>
      <c r="AR1508" s="38">
        <v>0.03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2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15.0215</v>
      </c>
      <c r="AA1527" s="30" t="s">
        <v>184</v>
      </c>
      <c r="AB1527" s="30">
        <v>15.0215</v>
      </c>
      <c r="AC1527" s="30"/>
      <c r="AD1527" s="30">
        <v>15.0215</v>
      </c>
      <c r="AE1527" s="30"/>
      <c r="AF1527" s="30">
        <v>11.949236385000001</v>
      </c>
      <c r="AG1527" s="30" t="s">
        <v>1928</v>
      </c>
      <c r="AH1527" s="30">
        <v>11.949236385000001</v>
      </c>
      <c r="AI1527" s="30"/>
      <c r="AJ1527" s="30">
        <v>11.949236385000001</v>
      </c>
      <c r="AK1527" s="30"/>
      <c r="AL1527" s="30">
        <v>11.949236385000001</v>
      </c>
      <c r="AM1527" s="30"/>
      <c r="AN1527" s="30">
        <v>11.949236385000001</v>
      </c>
      <c r="AO1527" s="30">
        <v>11.949236385000001</v>
      </c>
      <c r="AP1527" s="30" t="s">
        <v>156</v>
      </c>
      <c r="AQ1527" s="38">
        <v>0.03</v>
      </c>
      <c r="AR1527" s="38">
        <v>0.03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0</v>
      </c>
      <c r="W1575" s="30" t="s">
        <v>184</v>
      </c>
      <c r="X1575" s="30">
        <v>0</v>
      </c>
      <c r="Y1575" s="30">
        <v>0</v>
      </c>
      <c r="Z1575" s="30">
        <v>0</v>
      </c>
      <c r="AA1575" s="30"/>
      <c r="AB1575" s="30">
        <v>0</v>
      </c>
      <c r="AC1575" s="30"/>
      <c r="AD1575" s="30">
        <v>0</v>
      </c>
      <c r="AE1575" s="30"/>
      <c r="AF1575" s="30">
        <v>0</v>
      </c>
      <c r="AG1575" s="30"/>
      <c r="AH1575" s="30">
        <v>0</v>
      </c>
      <c r="AI1575" s="30"/>
      <c r="AJ1575" s="30">
        <v>0</v>
      </c>
      <c r="AK1575" s="30"/>
      <c r="AL1575" s="30">
        <v>0</v>
      </c>
      <c r="AM1575" s="30"/>
      <c r="AN1575" s="30">
        <v>0</v>
      </c>
      <c r="AO1575" s="30">
        <v>0</v>
      </c>
      <c r="AP1575" s="30" t="s">
        <v>1925</v>
      </c>
      <c r="AQ1575" s="38">
        <v>0</v>
      </c>
      <c r="AR1575" s="38">
        <v>0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0</v>
      </c>
      <c r="W1576" s="30" t="s">
        <v>184</v>
      </c>
      <c r="X1576" s="30">
        <v>0</v>
      </c>
      <c r="Y1576" s="30">
        <v>0</v>
      </c>
      <c r="Z1576" s="30">
        <v>0</v>
      </c>
      <c r="AA1576" s="30"/>
      <c r="AB1576" s="30">
        <v>0</v>
      </c>
      <c r="AC1576" s="30"/>
      <c r="AD1576" s="30">
        <v>0</v>
      </c>
      <c r="AE1576" s="30"/>
      <c r="AF1576" s="30">
        <v>0</v>
      </c>
      <c r="AG1576" s="30"/>
      <c r="AH1576" s="30">
        <v>0</v>
      </c>
      <c r="AI1576" s="30"/>
      <c r="AJ1576" s="30">
        <v>0</v>
      </c>
      <c r="AK1576" s="30"/>
      <c r="AL1576" s="30">
        <v>0</v>
      </c>
      <c r="AM1576" s="30"/>
      <c r="AN1576" s="30">
        <v>0</v>
      </c>
      <c r="AO1576" s="30">
        <v>0</v>
      </c>
      <c r="AP1576" s="30" t="s">
        <v>1925</v>
      </c>
      <c r="AQ1576" s="38">
        <v>0</v>
      </c>
      <c r="AR1576" s="38">
        <v>0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0</v>
      </c>
      <c r="W1577" s="30" t="s">
        <v>184</v>
      </c>
      <c r="X1577" s="30">
        <v>0</v>
      </c>
      <c r="Y1577" s="30">
        <v>0</v>
      </c>
      <c r="Z1577" s="30">
        <v>0</v>
      </c>
      <c r="AA1577" s="30"/>
      <c r="AB1577" s="30">
        <v>0</v>
      </c>
      <c r="AC1577" s="30"/>
      <c r="AD1577" s="30">
        <v>0</v>
      </c>
      <c r="AE1577" s="30"/>
      <c r="AF1577" s="30">
        <v>0</v>
      </c>
      <c r="AG1577" s="30"/>
      <c r="AH1577" s="30">
        <v>0</v>
      </c>
      <c r="AI1577" s="30"/>
      <c r="AJ1577" s="30">
        <v>0</v>
      </c>
      <c r="AK1577" s="30"/>
      <c r="AL1577" s="30">
        <v>0</v>
      </c>
      <c r="AM1577" s="30"/>
      <c r="AN1577" s="30">
        <v>0</v>
      </c>
      <c r="AO1577" s="30">
        <v>0</v>
      </c>
      <c r="AP1577" s="30" t="s">
        <v>1925</v>
      </c>
      <c r="AQ1577" s="38">
        <v>0</v>
      </c>
      <c r="AR1577" s="38">
        <v>0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0</v>
      </c>
      <c r="W1578" s="30" t="s">
        <v>184</v>
      </c>
      <c r="X1578" s="30">
        <v>0</v>
      </c>
      <c r="Y1578" s="30">
        <v>0</v>
      </c>
      <c r="Z1578" s="30">
        <v>0</v>
      </c>
      <c r="AA1578" s="30"/>
      <c r="AB1578" s="30">
        <v>0</v>
      </c>
      <c r="AC1578" s="30"/>
      <c r="AD1578" s="30">
        <v>0</v>
      </c>
      <c r="AE1578" s="30"/>
      <c r="AF1578" s="30">
        <v>0</v>
      </c>
      <c r="AG1578" s="30"/>
      <c r="AH1578" s="30">
        <v>0</v>
      </c>
      <c r="AI1578" s="30"/>
      <c r="AJ1578" s="30">
        <v>0</v>
      </c>
      <c r="AK1578" s="30"/>
      <c r="AL1578" s="30">
        <v>0</v>
      </c>
      <c r="AM1578" s="30"/>
      <c r="AN1578" s="30">
        <v>0</v>
      </c>
      <c r="AO1578" s="30">
        <v>0</v>
      </c>
      <c r="AP1578" s="30" t="s">
        <v>1925</v>
      </c>
      <c r="AQ1578" s="38">
        <v>0</v>
      </c>
      <c r="AR1578" s="38">
        <v>0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</v>
      </c>
      <c r="W1585" s="30" t="s">
        <v>184</v>
      </c>
      <c r="X1585" s="30">
        <v>0</v>
      </c>
      <c r="Y1585" s="30">
        <v>0</v>
      </c>
      <c r="Z1585" s="30">
        <v>0</v>
      </c>
      <c r="AA1585" s="30"/>
      <c r="AB1585" s="30">
        <v>0</v>
      </c>
      <c r="AC1585" s="30"/>
      <c r="AD1585" s="30">
        <v>0</v>
      </c>
      <c r="AE1585" s="30"/>
      <c r="AF1585" s="30">
        <v>0</v>
      </c>
      <c r="AG1585" s="30"/>
      <c r="AH1585" s="30">
        <v>0</v>
      </c>
      <c r="AI1585" s="30"/>
      <c r="AJ1585" s="30">
        <v>0</v>
      </c>
      <c r="AK1585" s="30"/>
      <c r="AL1585" s="30">
        <v>0</v>
      </c>
      <c r="AM1585" s="30"/>
      <c r="AN1585" s="30">
        <v>0</v>
      </c>
      <c r="AO1585" s="30">
        <v>0</v>
      </c>
      <c r="AP1585" s="30" t="s">
        <v>1925</v>
      </c>
      <c r="AQ1585" s="38">
        <v>0</v>
      </c>
      <c r="AR1585" s="38">
        <v>0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</v>
      </c>
      <c r="W1586" s="30" t="s">
        <v>184</v>
      </c>
      <c r="X1586" s="30">
        <v>0</v>
      </c>
      <c r="Y1586" s="30">
        <v>0</v>
      </c>
      <c r="Z1586" s="30">
        <v>0</v>
      </c>
      <c r="AA1586" s="30"/>
      <c r="AB1586" s="30">
        <v>0</v>
      </c>
      <c r="AC1586" s="30"/>
      <c r="AD1586" s="30">
        <v>0</v>
      </c>
      <c r="AE1586" s="30"/>
      <c r="AF1586" s="30">
        <v>0</v>
      </c>
      <c r="AG1586" s="30"/>
      <c r="AH1586" s="30">
        <v>0</v>
      </c>
      <c r="AI1586" s="30"/>
      <c r="AJ1586" s="30">
        <v>0</v>
      </c>
      <c r="AK1586" s="30"/>
      <c r="AL1586" s="30">
        <v>0</v>
      </c>
      <c r="AM1586" s="30"/>
      <c r="AN1586" s="30">
        <v>0</v>
      </c>
      <c r="AO1586" s="30">
        <v>0</v>
      </c>
      <c r="AP1586" s="30" t="s">
        <v>1925</v>
      </c>
      <c r="AQ1586" s="38">
        <v>0</v>
      </c>
      <c r="AR1586" s="38">
        <v>0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2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692.85249999999996</v>
      </c>
      <c r="AA1592" s="30" t="s">
        <v>184</v>
      </c>
      <c r="AB1592" s="30">
        <v>692.85249999999996</v>
      </c>
      <c r="AC1592" s="30"/>
      <c r="AD1592" s="30">
        <v>692.85249999999996</v>
      </c>
      <c r="AE1592" s="30"/>
      <c r="AF1592" s="30">
        <v>692.85249999999996</v>
      </c>
      <c r="AG1592" s="30"/>
      <c r="AH1592" s="30">
        <v>692.85249999999996</v>
      </c>
      <c r="AI1592" s="30"/>
      <c r="AJ1592" s="30">
        <v>692.85249999999996</v>
      </c>
      <c r="AK1592" s="30"/>
      <c r="AL1592" s="30">
        <v>692.85249999999996</v>
      </c>
      <c r="AM1592" s="30"/>
      <c r="AN1592" s="30">
        <v>451.30199719249998</v>
      </c>
      <c r="AO1592" s="30">
        <v>209.751494385</v>
      </c>
      <c r="AP1592" s="30" t="s">
        <v>1927</v>
      </c>
      <c r="AQ1592" s="38">
        <v>9.9096195051883398E-2</v>
      </c>
      <c r="AR1592" s="38">
        <v>0.03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2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854.72799999999995</v>
      </c>
      <c r="AA1593" s="30" t="s">
        <v>184</v>
      </c>
      <c r="AB1593" s="30">
        <v>854.72799999999995</v>
      </c>
      <c r="AC1593" s="30"/>
      <c r="AD1593" s="30">
        <v>854.72799999999995</v>
      </c>
      <c r="AE1593" s="30"/>
      <c r="AF1593" s="30">
        <v>854.72799999999995</v>
      </c>
      <c r="AG1593" s="30"/>
      <c r="AH1593" s="30">
        <v>854.72799999999995</v>
      </c>
      <c r="AI1593" s="30"/>
      <c r="AJ1593" s="30">
        <v>854.72799999999995</v>
      </c>
      <c r="AK1593" s="30"/>
      <c r="AL1593" s="30">
        <v>854.72799999999995</v>
      </c>
      <c r="AM1593" s="30"/>
      <c r="AN1593" s="30">
        <v>551.86549579999996</v>
      </c>
      <c r="AO1593" s="30">
        <v>249.0029916</v>
      </c>
      <c r="AP1593" s="30" t="s">
        <v>1927</v>
      </c>
      <c r="AQ1593" s="38">
        <v>0.102978039883116</v>
      </c>
      <c r="AR1593" s="38">
        <v>0.03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0</v>
      </c>
      <c r="W1626" s="30" t="s">
        <v>184</v>
      </c>
      <c r="X1626" s="30">
        <v>0</v>
      </c>
      <c r="Y1626" s="30">
        <v>0</v>
      </c>
      <c r="Z1626" s="30">
        <v>0</v>
      </c>
      <c r="AA1626" s="30"/>
      <c r="AB1626" s="30">
        <v>0</v>
      </c>
      <c r="AC1626" s="30"/>
      <c r="AD1626" s="30">
        <v>0</v>
      </c>
      <c r="AE1626" s="30"/>
      <c r="AF1626" s="30">
        <v>0</v>
      </c>
      <c r="AG1626" s="30"/>
      <c r="AH1626" s="30">
        <v>0</v>
      </c>
      <c r="AI1626" s="30"/>
      <c r="AJ1626" s="30">
        <v>0</v>
      </c>
      <c r="AK1626" s="30"/>
      <c r="AL1626" s="30">
        <v>0</v>
      </c>
      <c r="AM1626" s="30"/>
      <c r="AN1626" s="30">
        <v>0</v>
      </c>
      <c r="AO1626" s="30">
        <v>0</v>
      </c>
      <c r="AP1626" s="30" t="s">
        <v>1929</v>
      </c>
      <c r="AQ1626" s="38">
        <v>0</v>
      </c>
      <c r="AR1626" s="38">
        <v>0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0</v>
      </c>
      <c r="W1627" s="30" t="s">
        <v>184</v>
      </c>
      <c r="X1627" s="30">
        <v>0</v>
      </c>
      <c r="Y1627" s="30">
        <v>0</v>
      </c>
      <c r="Z1627" s="30">
        <v>0</v>
      </c>
      <c r="AA1627" s="30"/>
      <c r="AB1627" s="30">
        <v>0</v>
      </c>
      <c r="AC1627" s="30"/>
      <c r="AD1627" s="30">
        <v>0</v>
      </c>
      <c r="AE1627" s="30"/>
      <c r="AF1627" s="30">
        <v>0</v>
      </c>
      <c r="AG1627" s="30"/>
      <c r="AH1627" s="30">
        <v>0</v>
      </c>
      <c r="AI1627" s="30"/>
      <c r="AJ1627" s="30">
        <v>0</v>
      </c>
      <c r="AK1627" s="30"/>
      <c r="AL1627" s="30">
        <v>0</v>
      </c>
      <c r="AM1627" s="30"/>
      <c r="AN1627" s="30">
        <v>0</v>
      </c>
      <c r="AO1627" s="30">
        <v>0</v>
      </c>
      <c r="AP1627" s="30" t="s">
        <v>1929</v>
      </c>
      <c r="AQ1627" s="38">
        <v>0</v>
      </c>
      <c r="AR1627" s="38">
        <v>0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0</v>
      </c>
      <c r="W1628" s="30" t="s">
        <v>184</v>
      </c>
      <c r="X1628" s="30">
        <v>0</v>
      </c>
      <c r="Y1628" s="30">
        <v>0</v>
      </c>
      <c r="Z1628" s="30">
        <v>0</v>
      </c>
      <c r="AA1628" s="30"/>
      <c r="AB1628" s="30">
        <v>0</v>
      </c>
      <c r="AC1628" s="30"/>
      <c r="AD1628" s="30">
        <v>0</v>
      </c>
      <c r="AE1628" s="30"/>
      <c r="AF1628" s="30">
        <v>0</v>
      </c>
      <c r="AG1628" s="30"/>
      <c r="AH1628" s="30">
        <v>0</v>
      </c>
      <c r="AI1628" s="30"/>
      <c r="AJ1628" s="30">
        <v>0</v>
      </c>
      <c r="AK1628" s="30"/>
      <c r="AL1628" s="30">
        <v>0</v>
      </c>
      <c r="AM1628" s="30"/>
      <c r="AN1628" s="30">
        <v>0</v>
      </c>
      <c r="AO1628" s="30">
        <v>0</v>
      </c>
      <c r="AP1628" s="30" t="s">
        <v>1929</v>
      </c>
      <c r="AQ1628" s="38">
        <v>0</v>
      </c>
      <c r="AR1628" s="38">
        <v>0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485.61900000000003</v>
      </c>
      <c r="W1664" s="30"/>
      <c r="X1664" s="30">
        <v>15506270.561000001</v>
      </c>
      <c r="Y1664" s="30">
        <v>1599856.65</v>
      </c>
      <c r="Z1664" s="30">
        <v>485.61900000000003</v>
      </c>
      <c r="AA1664" s="30"/>
      <c r="AB1664" s="30">
        <v>485.61900000000003</v>
      </c>
      <c r="AC1664" s="30"/>
      <c r="AD1664" s="30">
        <v>485.61900000000003</v>
      </c>
      <c r="AE1664" s="30"/>
      <c r="AF1664" s="30">
        <v>485.61900000000003</v>
      </c>
      <c r="AG1664" s="30"/>
      <c r="AH1664" s="30">
        <v>485.61900000000003</v>
      </c>
      <c r="AI1664" s="30"/>
      <c r="AJ1664" s="30">
        <v>485.61900000000003</v>
      </c>
      <c r="AK1664" s="30"/>
      <c r="AL1664" s="30">
        <v>485.61900000000003</v>
      </c>
      <c r="AM1664" s="30"/>
      <c r="AN1664" s="30">
        <v>485.61900000000003</v>
      </c>
      <c r="AO1664" s="30">
        <v>485.61900000000003</v>
      </c>
      <c r="AP1664" s="30" t="s">
        <v>156</v>
      </c>
      <c r="AQ1664" s="38">
        <v>6.2635176922732905E-2</v>
      </c>
      <c r="AR1664" s="38">
        <v>6.2635176922732905E-2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548.86199999999997</v>
      </c>
      <c r="W1665" s="30"/>
      <c r="X1665" s="30">
        <v>20404655.583000001</v>
      </c>
      <c r="Y1665" s="30">
        <v>2141623.91</v>
      </c>
      <c r="Z1665" s="30">
        <v>548.86199999999997</v>
      </c>
      <c r="AA1665" s="30"/>
      <c r="AB1665" s="30">
        <v>548.86199999999997</v>
      </c>
      <c r="AC1665" s="30"/>
      <c r="AD1665" s="30">
        <v>548.86199999999997</v>
      </c>
      <c r="AE1665" s="30"/>
      <c r="AF1665" s="30">
        <v>548.86199999999997</v>
      </c>
      <c r="AG1665" s="30"/>
      <c r="AH1665" s="30">
        <v>548.86199999999997</v>
      </c>
      <c r="AI1665" s="30"/>
      <c r="AJ1665" s="30">
        <v>548.86199999999997</v>
      </c>
      <c r="AK1665" s="30"/>
      <c r="AL1665" s="30">
        <v>548.86199999999997</v>
      </c>
      <c r="AM1665" s="30"/>
      <c r="AN1665" s="30">
        <v>548.86199999999997</v>
      </c>
      <c r="AO1665" s="30">
        <v>548.86199999999997</v>
      </c>
      <c r="AP1665" s="30" t="s">
        <v>156</v>
      </c>
      <c r="AQ1665" s="38">
        <v>5.37977225606572E-2</v>
      </c>
      <c r="AR1665" s="38">
        <v>5.37977225606572E-2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389.339</v>
      </c>
      <c r="W1694" s="30"/>
      <c r="X1694" s="30">
        <v>8183542.3760000002</v>
      </c>
      <c r="Y1694" s="30">
        <v>816182.78</v>
      </c>
      <c r="Z1694" s="30">
        <v>389.339</v>
      </c>
      <c r="AA1694" s="30"/>
      <c r="AB1694" s="30">
        <v>389.339</v>
      </c>
      <c r="AC1694" s="30"/>
      <c r="AD1694" s="30">
        <v>389.339</v>
      </c>
      <c r="AE1694" s="30"/>
      <c r="AF1694" s="30">
        <v>327.34169503999999</v>
      </c>
      <c r="AG1694" s="30" t="s">
        <v>1928</v>
      </c>
      <c r="AH1694" s="30">
        <v>327.34169503999999</v>
      </c>
      <c r="AI1694" s="30"/>
      <c r="AJ1694" s="30">
        <v>327.34169503999999</v>
      </c>
      <c r="AK1694" s="30"/>
      <c r="AL1694" s="30">
        <v>327.34169503999999</v>
      </c>
      <c r="AM1694" s="30"/>
      <c r="AN1694" s="30">
        <v>327.34169503999999</v>
      </c>
      <c r="AO1694" s="30">
        <v>327.34169503999999</v>
      </c>
      <c r="AP1694" s="30" t="s">
        <v>156</v>
      </c>
      <c r="AQ1694" s="38">
        <v>0.08</v>
      </c>
      <c r="AR1694" s="38">
        <v>0.08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0</v>
      </c>
      <c r="W1722" s="30" t="s">
        <v>184</v>
      </c>
      <c r="X1722" s="30">
        <v>0</v>
      </c>
      <c r="Y1722" s="30">
        <v>0</v>
      </c>
      <c r="Z1722" s="30">
        <v>0</v>
      </c>
      <c r="AA1722" s="30"/>
      <c r="AB1722" s="30">
        <v>0</v>
      </c>
      <c r="AC1722" s="30"/>
      <c r="AD1722" s="30">
        <v>0</v>
      </c>
      <c r="AE1722" s="30"/>
      <c r="AF1722" s="30">
        <v>0</v>
      </c>
      <c r="AG1722" s="30"/>
      <c r="AH1722" s="30">
        <v>0</v>
      </c>
      <c r="AI1722" s="30"/>
      <c r="AJ1722" s="30">
        <v>0</v>
      </c>
      <c r="AK1722" s="30"/>
      <c r="AL1722" s="30">
        <v>0</v>
      </c>
      <c r="AM1722" s="30"/>
      <c r="AN1722" s="30">
        <v>0</v>
      </c>
      <c r="AO1722" s="30">
        <v>0</v>
      </c>
      <c r="AP1722" s="30" t="s">
        <v>1925</v>
      </c>
      <c r="AQ1722" s="38">
        <v>0</v>
      </c>
      <c r="AR1722" s="38">
        <v>0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0</v>
      </c>
      <c r="W1723" s="30" t="s">
        <v>184</v>
      </c>
      <c r="X1723" s="30">
        <v>0</v>
      </c>
      <c r="Y1723" s="30">
        <v>0</v>
      </c>
      <c r="Z1723" s="30">
        <v>0</v>
      </c>
      <c r="AA1723" s="30"/>
      <c r="AB1723" s="30">
        <v>0</v>
      </c>
      <c r="AC1723" s="30"/>
      <c r="AD1723" s="30">
        <v>0</v>
      </c>
      <c r="AE1723" s="30"/>
      <c r="AF1723" s="30">
        <v>0</v>
      </c>
      <c r="AG1723" s="30"/>
      <c r="AH1723" s="30">
        <v>0</v>
      </c>
      <c r="AI1723" s="30"/>
      <c r="AJ1723" s="30">
        <v>0</v>
      </c>
      <c r="AK1723" s="30"/>
      <c r="AL1723" s="30">
        <v>0</v>
      </c>
      <c r="AM1723" s="30"/>
      <c r="AN1723" s="30">
        <v>0</v>
      </c>
      <c r="AO1723" s="30">
        <v>0</v>
      </c>
      <c r="AP1723" s="30" t="s">
        <v>1925</v>
      </c>
      <c r="AQ1723" s="38">
        <v>0</v>
      </c>
      <c r="AR1723" s="38">
        <v>0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0</v>
      </c>
      <c r="W1724" s="30" t="s">
        <v>184</v>
      </c>
      <c r="X1724" s="30">
        <v>0</v>
      </c>
      <c r="Y1724" s="30">
        <v>0</v>
      </c>
      <c r="Z1724" s="30">
        <v>0</v>
      </c>
      <c r="AA1724" s="30"/>
      <c r="AB1724" s="30">
        <v>0</v>
      </c>
      <c r="AC1724" s="30"/>
      <c r="AD1724" s="30">
        <v>0</v>
      </c>
      <c r="AE1724" s="30"/>
      <c r="AF1724" s="30">
        <v>0</v>
      </c>
      <c r="AG1724" s="30"/>
      <c r="AH1724" s="30">
        <v>0</v>
      </c>
      <c r="AI1724" s="30"/>
      <c r="AJ1724" s="30">
        <v>0</v>
      </c>
      <c r="AK1724" s="30"/>
      <c r="AL1724" s="30">
        <v>0</v>
      </c>
      <c r="AM1724" s="30"/>
      <c r="AN1724" s="30">
        <v>0</v>
      </c>
      <c r="AO1724" s="30">
        <v>0</v>
      </c>
      <c r="AP1724" s="30" t="s">
        <v>1925</v>
      </c>
      <c r="AQ1724" s="38">
        <v>0</v>
      </c>
      <c r="AR1724" s="38">
        <v>0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0</v>
      </c>
      <c r="W1725" s="30" t="s">
        <v>184</v>
      </c>
      <c r="X1725" s="30">
        <v>0</v>
      </c>
      <c r="Y1725" s="30">
        <v>0</v>
      </c>
      <c r="Z1725" s="30">
        <v>0</v>
      </c>
      <c r="AA1725" s="30"/>
      <c r="AB1725" s="30">
        <v>0</v>
      </c>
      <c r="AC1725" s="30"/>
      <c r="AD1725" s="30">
        <v>0</v>
      </c>
      <c r="AE1725" s="30"/>
      <c r="AF1725" s="30">
        <v>0</v>
      </c>
      <c r="AG1725" s="30"/>
      <c r="AH1725" s="30">
        <v>0</v>
      </c>
      <c r="AI1725" s="30"/>
      <c r="AJ1725" s="30">
        <v>0</v>
      </c>
      <c r="AK1725" s="30"/>
      <c r="AL1725" s="30">
        <v>0</v>
      </c>
      <c r="AM1725" s="30"/>
      <c r="AN1725" s="30">
        <v>0</v>
      </c>
      <c r="AO1725" s="30">
        <v>0</v>
      </c>
      <c r="AP1725" s="30" t="s">
        <v>1925</v>
      </c>
      <c r="AQ1725" s="38">
        <v>0</v>
      </c>
      <c r="AR1725" s="38">
        <v>0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0</v>
      </c>
      <c r="W1726" s="30" t="s">
        <v>184</v>
      </c>
      <c r="X1726" s="30">
        <v>0</v>
      </c>
      <c r="Y1726" s="30">
        <v>0</v>
      </c>
      <c r="Z1726" s="30">
        <v>0</v>
      </c>
      <c r="AA1726" s="30"/>
      <c r="AB1726" s="30">
        <v>0</v>
      </c>
      <c r="AC1726" s="30"/>
      <c r="AD1726" s="30">
        <v>0</v>
      </c>
      <c r="AE1726" s="30"/>
      <c r="AF1726" s="30">
        <v>0</v>
      </c>
      <c r="AG1726" s="30"/>
      <c r="AH1726" s="30">
        <v>0</v>
      </c>
      <c r="AI1726" s="30"/>
      <c r="AJ1726" s="30">
        <v>0</v>
      </c>
      <c r="AK1726" s="30"/>
      <c r="AL1726" s="30">
        <v>0</v>
      </c>
      <c r="AM1726" s="30"/>
      <c r="AN1726" s="30">
        <v>0</v>
      </c>
      <c r="AO1726" s="30">
        <v>0</v>
      </c>
      <c r="AP1726" s="30" t="s">
        <v>1925</v>
      </c>
      <c r="AQ1726" s="38">
        <v>0</v>
      </c>
      <c r="AR1726" s="38">
        <v>0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0</v>
      </c>
      <c r="W1727" s="30" t="s">
        <v>184</v>
      </c>
      <c r="X1727" s="30">
        <v>0</v>
      </c>
      <c r="Y1727" s="30">
        <v>0</v>
      </c>
      <c r="Z1727" s="30">
        <v>0</v>
      </c>
      <c r="AA1727" s="30"/>
      <c r="AB1727" s="30">
        <v>0</v>
      </c>
      <c r="AC1727" s="30"/>
      <c r="AD1727" s="30">
        <v>0</v>
      </c>
      <c r="AE1727" s="30"/>
      <c r="AF1727" s="30">
        <v>0</v>
      </c>
      <c r="AG1727" s="30"/>
      <c r="AH1727" s="30">
        <v>0</v>
      </c>
      <c r="AI1727" s="30"/>
      <c r="AJ1727" s="30">
        <v>0</v>
      </c>
      <c r="AK1727" s="30"/>
      <c r="AL1727" s="30">
        <v>0</v>
      </c>
      <c r="AM1727" s="30"/>
      <c r="AN1727" s="30">
        <v>0</v>
      </c>
      <c r="AO1727" s="30">
        <v>0</v>
      </c>
      <c r="AP1727" s="30" t="s">
        <v>1925</v>
      </c>
      <c r="AQ1727" s="38">
        <v>0</v>
      </c>
      <c r="AR1727" s="38">
        <v>0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0</v>
      </c>
      <c r="W1749" s="30" t="s">
        <v>184</v>
      </c>
      <c r="X1749" s="30">
        <v>0</v>
      </c>
      <c r="Y1749" s="30">
        <v>0</v>
      </c>
      <c r="Z1749" s="30">
        <v>0</v>
      </c>
      <c r="AA1749" s="30"/>
      <c r="AB1749" s="30">
        <v>0</v>
      </c>
      <c r="AC1749" s="30"/>
      <c r="AD1749" s="30">
        <v>0</v>
      </c>
      <c r="AE1749" s="30"/>
      <c r="AF1749" s="30">
        <v>0</v>
      </c>
      <c r="AG1749" s="30"/>
      <c r="AH1749" s="30">
        <v>0</v>
      </c>
      <c r="AI1749" s="30"/>
      <c r="AJ1749" s="30">
        <v>0</v>
      </c>
      <c r="AK1749" s="30"/>
      <c r="AL1749" s="30">
        <v>0</v>
      </c>
      <c r="AM1749" s="30"/>
      <c r="AN1749" s="30">
        <v>0</v>
      </c>
      <c r="AO1749" s="30">
        <v>0</v>
      </c>
      <c r="AP1749" s="30" t="s">
        <v>1929</v>
      </c>
      <c r="AQ1749" s="38">
        <v>0</v>
      </c>
      <c r="AR1749" s="38">
        <v>0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1945.5160000000001</v>
      </c>
      <c r="W1776" s="30"/>
      <c r="X1776" s="30">
        <v>13274339.994999999</v>
      </c>
      <c r="Y1776" s="30">
        <v>1248582.99</v>
      </c>
      <c r="Z1776" s="30">
        <v>1945.5160000000001</v>
      </c>
      <c r="AA1776" s="30"/>
      <c r="AB1776" s="30">
        <v>1945.5160000000001</v>
      </c>
      <c r="AC1776" s="30"/>
      <c r="AD1776" s="30">
        <v>1945.5160000000001</v>
      </c>
      <c r="AE1776" s="30"/>
      <c r="AF1776" s="30">
        <v>1945.5160000000001</v>
      </c>
      <c r="AG1776" s="30"/>
      <c r="AH1776" s="30">
        <v>1320.7968295025</v>
      </c>
      <c r="AI1776" s="30" t="s">
        <v>1976</v>
      </c>
      <c r="AJ1776" s="30">
        <v>1945.5160000000001</v>
      </c>
      <c r="AK1776" s="30"/>
      <c r="AL1776" s="30">
        <v>1320.7968295025</v>
      </c>
      <c r="AM1776" s="30" t="s">
        <v>1976</v>
      </c>
      <c r="AN1776" s="30">
        <v>826.32766468875002</v>
      </c>
      <c r="AO1776" s="30">
        <v>331.85849987500001</v>
      </c>
      <c r="AP1776" s="30" t="s">
        <v>1937</v>
      </c>
      <c r="AQ1776" s="38">
        <v>0.19900000000000001</v>
      </c>
      <c r="AR1776" s="38">
        <v>0.05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/>
      <c r="W1777" s="30"/>
      <c r="X1777" s="30"/>
      <c r="Y1777" s="30"/>
      <c r="Z1777" s="30"/>
      <c r="AA1777" s="30"/>
      <c r="AB1777" s="30"/>
      <c r="AC1777" s="30"/>
      <c r="AD1777" s="30"/>
      <c r="AE1777" s="30"/>
      <c r="AF1777" s="30"/>
      <c r="AG1777" s="30"/>
      <c r="AH1777" s="30"/>
      <c r="AI1777" s="30"/>
      <c r="AJ1777" s="30"/>
      <c r="AK1777" s="30"/>
      <c r="AL1777" s="30"/>
      <c r="AM1777" s="30"/>
      <c r="AN1777" s="30"/>
      <c r="AO1777" s="30"/>
      <c r="AP1777" s="30" t="s">
        <v>2531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0</v>
      </c>
      <c r="W1796" s="30" t="s">
        <v>184</v>
      </c>
      <c r="X1796" s="30">
        <v>0</v>
      </c>
      <c r="Y1796" s="30">
        <v>0</v>
      </c>
      <c r="Z1796" s="30">
        <v>0</v>
      </c>
      <c r="AA1796" s="30"/>
      <c r="AB1796" s="30">
        <v>0</v>
      </c>
      <c r="AC1796" s="30"/>
      <c r="AD1796" s="30">
        <v>0</v>
      </c>
      <c r="AE1796" s="30"/>
      <c r="AF1796" s="30">
        <v>0</v>
      </c>
      <c r="AG1796" s="30"/>
      <c r="AH1796" s="30">
        <v>0</v>
      </c>
      <c r="AI1796" s="30"/>
      <c r="AJ1796" s="30">
        <v>0</v>
      </c>
      <c r="AK1796" s="30"/>
      <c r="AL1796" s="30">
        <v>0</v>
      </c>
      <c r="AM1796" s="30"/>
      <c r="AN1796" s="30">
        <v>0</v>
      </c>
      <c r="AO1796" s="30">
        <v>0</v>
      </c>
      <c r="AP1796" s="30" t="s">
        <v>1929</v>
      </c>
      <c r="AQ1796" s="38">
        <v>0</v>
      </c>
      <c r="AR1796" s="38">
        <v>0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0</v>
      </c>
      <c r="W1838" s="30" t="s">
        <v>184</v>
      </c>
      <c r="X1838" s="30">
        <v>0</v>
      </c>
      <c r="Y1838" s="30">
        <v>0</v>
      </c>
      <c r="Z1838" s="30">
        <v>0</v>
      </c>
      <c r="AA1838" s="30"/>
      <c r="AB1838" s="30">
        <v>0</v>
      </c>
      <c r="AC1838" s="30"/>
      <c r="AD1838" s="30">
        <v>0</v>
      </c>
      <c r="AE1838" s="30"/>
      <c r="AF1838" s="30">
        <v>0</v>
      </c>
      <c r="AG1838" s="30"/>
      <c r="AH1838" s="30">
        <v>0</v>
      </c>
      <c r="AI1838" s="30"/>
      <c r="AJ1838" s="30">
        <v>0</v>
      </c>
      <c r="AK1838" s="30"/>
      <c r="AL1838" s="30">
        <v>0</v>
      </c>
      <c r="AM1838" s="30"/>
      <c r="AN1838" s="30">
        <v>0</v>
      </c>
      <c r="AO1838" s="30">
        <v>0</v>
      </c>
      <c r="AP1838" s="30" t="s">
        <v>1925</v>
      </c>
      <c r="AQ1838" s="38">
        <v>0</v>
      </c>
      <c r="AR1838" s="38">
        <v>0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0</v>
      </c>
      <c r="W1839" s="30" t="s">
        <v>184</v>
      </c>
      <c r="X1839" s="30">
        <v>0</v>
      </c>
      <c r="Y1839" s="30">
        <v>0</v>
      </c>
      <c r="Z1839" s="30">
        <v>0</v>
      </c>
      <c r="AA1839" s="30"/>
      <c r="AB1839" s="30">
        <v>0</v>
      </c>
      <c r="AC1839" s="30"/>
      <c r="AD1839" s="30">
        <v>0</v>
      </c>
      <c r="AE1839" s="30"/>
      <c r="AF1839" s="30">
        <v>0</v>
      </c>
      <c r="AG1839" s="30"/>
      <c r="AH1839" s="30">
        <v>0</v>
      </c>
      <c r="AI1839" s="30"/>
      <c r="AJ1839" s="30">
        <v>0</v>
      </c>
      <c r="AK1839" s="30"/>
      <c r="AL1839" s="30">
        <v>0</v>
      </c>
      <c r="AM1839" s="30"/>
      <c r="AN1839" s="30">
        <v>0</v>
      </c>
      <c r="AO1839" s="30">
        <v>0</v>
      </c>
      <c r="AP1839" s="30" t="s">
        <v>1925</v>
      </c>
      <c r="AQ1839" s="38">
        <v>0</v>
      </c>
      <c r="AR1839" s="38">
        <v>0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</v>
      </c>
      <c r="W1962" s="30" t="s">
        <v>184</v>
      </c>
      <c r="X1962" s="30">
        <v>0</v>
      </c>
      <c r="Y1962" s="30">
        <v>0</v>
      </c>
      <c r="Z1962" s="30">
        <v>0</v>
      </c>
      <c r="AA1962" s="30"/>
      <c r="AB1962" s="30">
        <v>0</v>
      </c>
      <c r="AC1962" s="30"/>
      <c r="AD1962" s="30">
        <v>0</v>
      </c>
      <c r="AE1962" s="30"/>
      <c r="AF1962" s="30">
        <v>0</v>
      </c>
      <c r="AG1962" s="30"/>
      <c r="AH1962" s="30">
        <v>0</v>
      </c>
      <c r="AI1962" s="30"/>
      <c r="AJ1962" s="30">
        <v>0</v>
      </c>
      <c r="AK1962" s="30"/>
      <c r="AL1962" s="30">
        <v>0</v>
      </c>
      <c r="AM1962" s="30"/>
      <c r="AN1962" s="30">
        <v>0</v>
      </c>
      <c r="AO1962" s="30">
        <v>0</v>
      </c>
      <c r="AP1962" s="30" t="s">
        <v>1929</v>
      </c>
      <c r="AQ1962" s="38">
        <v>0</v>
      </c>
      <c r="AR1962" s="38">
        <v>0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0</v>
      </c>
      <c r="W1963" s="30" t="s">
        <v>184</v>
      </c>
      <c r="X1963" s="30">
        <v>0</v>
      </c>
      <c r="Y1963" s="30">
        <v>0</v>
      </c>
      <c r="Z1963" s="30">
        <v>0</v>
      </c>
      <c r="AA1963" s="30"/>
      <c r="AB1963" s="30">
        <v>0</v>
      </c>
      <c r="AC1963" s="30"/>
      <c r="AD1963" s="30">
        <v>0</v>
      </c>
      <c r="AE1963" s="30"/>
      <c r="AF1963" s="30">
        <v>0</v>
      </c>
      <c r="AG1963" s="30"/>
      <c r="AH1963" s="30">
        <v>0</v>
      </c>
      <c r="AI1963" s="30"/>
      <c r="AJ1963" s="30">
        <v>0</v>
      </c>
      <c r="AK1963" s="30"/>
      <c r="AL1963" s="30">
        <v>0</v>
      </c>
      <c r="AM1963" s="30"/>
      <c r="AN1963" s="30">
        <v>0</v>
      </c>
      <c r="AO1963" s="30">
        <v>0</v>
      </c>
      <c r="AP1963" s="30" t="s">
        <v>1929</v>
      </c>
      <c r="AQ1963" s="38">
        <v>0</v>
      </c>
      <c r="AR1963" s="38">
        <v>0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0</v>
      </c>
      <c r="W1964" s="30" t="s">
        <v>184</v>
      </c>
      <c r="X1964" s="30">
        <v>0</v>
      </c>
      <c r="Y1964" s="30">
        <v>0</v>
      </c>
      <c r="Z1964" s="30">
        <v>0</v>
      </c>
      <c r="AA1964" s="30"/>
      <c r="AB1964" s="30">
        <v>0</v>
      </c>
      <c r="AC1964" s="30"/>
      <c r="AD1964" s="30">
        <v>0</v>
      </c>
      <c r="AE1964" s="30"/>
      <c r="AF1964" s="30">
        <v>0</v>
      </c>
      <c r="AG1964" s="30"/>
      <c r="AH1964" s="30">
        <v>0</v>
      </c>
      <c r="AI1964" s="30"/>
      <c r="AJ1964" s="30">
        <v>0</v>
      </c>
      <c r="AK1964" s="30"/>
      <c r="AL1964" s="30">
        <v>0</v>
      </c>
      <c r="AM1964" s="30"/>
      <c r="AN1964" s="30">
        <v>0</v>
      </c>
      <c r="AO1964" s="30">
        <v>0</v>
      </c>
      <c r="AP1964" s="30" t="s">
        <v>1929</v>
      </c>
      <c r="AQ1964" s="38">
        <v>0</v>
      </c>
      <c r="AR1964" s="38">
        <v>0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2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291.96699999999998</v>
      </c>
      <c r="AA1965" s="30" t="s">
        <v>184</v>
      </c>
      <c r="AB1965" s="30">
        <v>291.96699999999998</v>
      </c>
      <c r="AC1965" s="30"/>
      <c r="AD1965" s="30">
        <v>291.96699999999998</v>
      </c>
      <c r="AE1965" s="30"/>
      <c r="AF1965" s="30">
        <v>291.96699999999998</v>
      </c>
      <c r="AG1965" s="30"/>
      <c r="AH1965" s="30">
        <v>291.96699999999998</v>
      </c>
      <c r="AI1965" s="30"/>
      <c r="AJ1965" s="30">
        <v>291.96699999999998</v>
      </c>
      <c r="AK1965" s="30"/>
      <c r="AL1965" s="30">
        <v>291.96699999999998</v>
      </c>
      <c r="AM1965" s="30"/>
      <c r="AN1965" s="30">
        <v>172.65665720749999</v>
      </c>
      <c r="AO1965" s="30">
        <v>53.346314415000002</v>
      </c>
      <c r="AP1965" s="30" t="s">
        <v>1927</v>
      </c>
      <c r="AQ1965" s="38">
        <v>0.16419147406998899</v>
      </c>
      <c r="AR1965" s="38">
        <v>0.03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2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383.56400000000002</v>
      </c>
      <c r="AA1966" s="30" t="s">
        <v>184</v>
      </c>
      <c r="AB1966" s="30">
        <v>383.56400000000002</v>
      </c>
      <c r="AC1966" s="30"/>
      <c r="AD1966" s="30">
        <v>383.56400000000002</v>
      </c>
      <c r="AE1966" s="30"/>
      <c r="AF1966" s="30">
        <v>383.56400000000002</v>
      </c>
      <c r="AG1966" s="30"/>
      <c r="AH1966" s="30">
        <v>383.56400000000002</v>
      </c>
      <c r="AI1966" s="30"/>
      <c r="AJ1966" s="30">
        <v>383.56400000000002</v>
      </c>
      <c r="AK1966" s="30"/>
      <c r="AL1966" s="30">
        <v>383.56400000000002</v>
      </c>
      <c r="AM1966" s="30"/>
      <c r="AN1966" s="30">
        <v>230.77345276</v>
      </c>
      <c r="AO1966" s="30">
        <v>77.982905520000003</v>
      </c>
      <c r="AP1966" s="30" t="s">
        <v>1927</v>
      </c>
      <c r="AQ1966" s="38">
        <v>0.147556953966646</v>
      </c>
      <c r="AR1966" s="38">
        <v>0.03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0</v>
      </c>
      <c r="W2013" s="30" t="s">
        <v>184</v>
      </c>
      <c r="X2013" s="30">
        <v>0</v>
      </c>
      <c r="Y2013" s="30">
        <v>0</v>
      </c>
      <c r="Z2013" s="30">
        <v>0</v>
      </c>
      <c r="AA2013" s="30"/>
      <c r="AB2013" s="30">
        <v>0</v>
      </c>
      <c r="AC2013" s="30"/>
      <c r="AD2013" s="30">
        <v>0</v>
      </c>
      <c r="AE2013" s="30"/>
      <c r="AF2013" s="30">
        <v>0</v>
      </c>
      <c r="AG2013" s="30"/>
      <c r="AH2013" s="30">
        <v>0</v>
      </c>
      <c r="AI2013" s="30"/>
      <c r="AJ2013" s="30">
        <v>0</v>
      </c>
      <c r="AK2013" s="30"/>
      <c r="AL2013" s="30">
        <v>0</v>
      </c>
      <c r="AM2013" s="30"/>
      <c r="AN2013" s="30">
        <v>0</v>
      </c>
      <c r="AO2013" s="30">
        <v>0</v>
      </c>
      <c r="AP2013" s="30" t="s">
        <v>1925</v>
      </c>
      <c r="AQ2013" s="38">
        <v>0</v>
      </c>
      <c r="AR2013" s="38">
        <v>0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0</v>
      </c>
      <c r="W2014" s="30" t="s">
        <v>184</v>
      </c>
      <c r="X2014" s="30">
        <v>0</v>
      </c>
      <c r="Y2014" s="30">
        <v>0</v>
      </c>
      <c r="Z2014" s="30">
        <v>0</v>
      </c>
      <c r="AA2014" s="30"/>
      <c r="AB2014" s="30">
        <v>0</v>
      </c>
      <c r="AC2014" s="30"/>
      <c r="AD2014" s="30">
        <v>0</v>
      </c>
      <c r="AE2014" s="30"/>
      <c r="AF2014" s="30">
        <v>0</v>
      </c>
      <c r="AG2014" s="30"/>
      <c r="AH2014" s="30">
        <v>0</v>
      </c>
      <c r="AI2014" s="30"/>
      <c r="AJ2014" s="30">
        <v>0</v>
      </c>
      <c r="AK2014" s="30"/>
      <c r="AL2014" s="30">
        <v>0</v>
      </c>
      <c r="AM2014" s="30"/>
      <c r="AN2014" s="30">
        <v>0</v>
      </c>
      <c r="AO2014" s="30">
        <v>0</v>
      </c>
      <c r="AP2014" s="30" t="s">
        <v>1925</v>
      </c>
      <c r="AQ2014" s="38">
        <v>0</v>
      </c>
      <c r="AR2014" s="38">
        <v>0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121.84099999999999</v>
      </c>
      <c r="W2015" s="30"/>
      <c r="X2015" s="30">
        <v>1954700.2679999999</v>
      </c>
      <c r="Y2015" s="30">
        <v>175370.44</v>
      </c>
      <c r="Z2015" s="30">
        <v>121.84099999999999</v>
      </c>
      <c r="AA2015" s="30"/>
      <c r="AB2015" s="30">
        <v>121.84099999999999</v>
      </c>
      <c r="AC2015" s="30"/>
      <c r="AD2015" s="30">
        <v>121.84099999999999</v>
      </c>
      <c r="AE2015" s="30"/>
      <c r="AF2015" s="30">
        <v>121.84099999999999</v>
      </c>
      <c r="AG2015" s="30"/>
      <c r="AH2015" s="30">
        <v>121.84099999999999</v>
      </c>
      <c r="AI2015" s="30"/>
      <c r="AJ2015" s="30">
        <v>121.84099999999999</v>
      </c>
      <c r="AK2015" s="30"/>
      <c r="AL2015" s="30">
        <v>121.84099999999999</v>
      </c>
      <c r="AM2015" s="30"/>
      <c r="AN2015" s="30">
        <v>121.84099999999999</v>
      </c>
      <c r="AO2015" s="30">
        <v>121.84099999999999</v>
      </c>
      <c r="AP2015" s="30" t="s">
        <v>1935</v>
      </c>
      <c r="AQ2015" s="38">
        <v>0.124664637330473</v>
      </c>
      <c r="AR2015" s="38">
        <v>0.124664637330473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111.044</v>
      </c>
      <c r="W2016" s="30"/>
      <c r="X2016" s="30">
        <v>1860835.9890000001</v>
      </c>
      <c r="Y2016" s="30">
        <v>169314.1</v>
      </c>
      <c r="Z2016" s="30">
        <v>111.044</v>
      </c>
      <c r="AA2016" s="30"/>
      <c r="AB2016" s="30">
        <v>111.044</v>
      </c>
      <c r="AC2016" s="30"/>
      <c r="AD2016" s="30">
        <v>111.044</v>
      </c>
      <c r="AE2016" s="30"/>
      <c r="AF2016" s="30">
        <v>111.044</v>
      </c>
      <c r="AG2016" s="30"/>
      <c r="AH2016" s="30">
        <v>111.044</v>
      </c>
      <c r="AI2016" s="30"/>
      <c r="AJ2016" s="30">
        <v>111.044</v>
      </c>
      <c r="AK2016" s="30"/>
      <c r="AL2016" s="30">
        <v>111.044</v>
      </c>
      <c r="AM2016" s="30"/>
      <c r="AN2016" s="30">
        <v>111.044</v>
      </c>
      <c r="AO2016" s="30">
        <v>111.044</v>
      </c>
      <c r="AP2016" s="30" t="s">
        <v>1935</v>
      </c>
      <c r="AQ2016" s="38">
        <v>0.119348508580462</v>
      </c>
      <c r="AR2016" s="38">
        <v>0.119348508580462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0</v>
      </c>
      <c r="W2026" s="30" t="s">
        <v>184</v>
      </c>
      <c r="X2026" s="30">
        <v>0</v>
      </c>
      <c r="Y2026" s="30">
        <v>0</v>
      </c>
      <c r="Z2026" s="30">
        <v>0</v>
      </c>
      <c r="AA2026" s="30"/>
      <c r="AB2026" s="30">
        <v>0</v>
      </c>
      <c r="AC2026" s="30"/>
      <c r="AD2026" s="30">
        <v>0</v>
      </c>
      <c r="AE2026" s="30"/>
      <c r="AF2026" s="30">
        <v>0</v>
      </c>
      <c r="AG2026" s="30"/>
      <c r="AH2026" s="30">
        <v>0</v>
      </c>
      <c r="AI2026" s="30"/>
      <c r="AJ2026" s="30">
        <v>0</v>
      </c>
      <c r="AK2026" s="30"/>
      <c r="AL2026" s="30">
        <v>0</v>
      </c>
      <c r="AM2026" s="30"/>
      <c r="AN2026" s="30">
        <v>0</v>
      </c>
      <c r="AO2026" s="30">
        <v>0</v>
      </c>
      <c r="AP2026" s="30" t="s">
        <v>1929</v>
      </c>
      <c r="AQ2026" s="38">
        <v>0</v>
      </c>
      <c r="AR2026" s="38">
        <v>0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0</v>
      </c>
      <c r="W2027" s="30" t="s">
        <v>184</v>
      </c>
      <c r="X2027" s="30">
        <v>0</v>
      </c>
      <c r="Y2027" s="30">
        <v>0</v>
      </c>
      <c r="Z2027" s="30">
        <v>0</v>
      </c>
      <c r="AA2027" s="30"/>
      <c r="AB2027" s="30">
        <v>0</v>
      </c>
      <c r="AC2027" s="30"/>
      <c r="AD2027" s="30">
        <v>0</v>
      </c>
      <c r="AE2027" s="30"/>
      <c r="AF2027" s="30">
        <v>0</v>
      </c>
      <c r="AG2027" s="30"/>
      <c r="AH2027" s="30">
        <v>0</v>
      </c>
      <c r="AI2027" s="30"/>
      <c r="AJ2027" s="30">
        <v>0</v>
      </c>
      <c r="AK2027" s="30"/>
      <c r="AL2027" s="30">
        <v>0</v>
      </c>
      <c r="AM2027" s="30"/>
      <c r="AN2027" s="30">
        <v>0</v>
      </c>
      <c r="AO2027" s="30">
        <v>0</v>
      </c>
      <c r="AP2027" s="30" t="s">
        <v>1929</v>
      </c>
      <c r="AQ2027" s="38">
        <v>0</v>
      </c>
      <c r="AR2027" s="38">
        <v>0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0</v>
      </c>
      <c r="W2150" s="30" t="s">
        <v>184</v>
      </c>
      <c r="X2150" s="30">
        <v>0</v>
      </c>
      <c r="Y2150" s="30">
        <v>0</v>
      </c>
      <c r="Z2150" s="30">
        <v>0</v>
      </c>
      <c r="AA2150" s="30"/>
      <c r="AB2150" s="30">
        <v>0</v>
      </c>
      <c r="AC2150" s="30"/>
      <c r="AD2150" s="30">
        <v>0</v>
      </c>
      <c r="AE2150" s="30"/>
      <c r="AF2150" s="30">
        <v>0</v>
      </c>
      <c r="AG2150" s="30"/>
      <c r="AH2150" s="30">
        <v>0</v>
      </c>
      <c r="AI2150" s="30"/>
      <c r="AJ2150" s="30">
        <v>0</v>
      </c>
      <c r="AK2150" s="30"/>
      <c r="AL2150" s="30">
        <v>0</v>
      </c>
      <c r="AM2150" s="30"/>
      <c r="AN2150" s="30">
        <v>0</v>
      </c>
      <c r="AO2150" s="30">
        <v>0</v>
      </c>
      <c r="AP2150" s="30" t="s">
        <v>1929</v>
      </c>
      <c r="AQ2150" s="38">
        <v>0</v>
      </c>
      <c r="AR2150" s="38">
        <v>0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0</v>
      </c>
      <c r="W2172" s="30" t="s">
        <v>184</v>
      </c>
      <c r="X2172" s="30">
        <v>0</v>
      </c>
      <c r="Y2172" s="30">
        <v>0</v>
      </c>
      <c r="Z2172" s="30">
        <v>0</v>
      </c>
      <c r="AA2172" s="30"/>
      <c r="AB2172" s="30">
        <v>0</v>
      </c>
      <c r="AC2172" s="30"/>
      <c r="AD2172" s="30">
        <v>0</v>
      </c>
      <c r="AE2172" s="30"/>
      <c r="AF2172" s="30">
        <v>0</v>
      </c>
      <c r="AG2172" s="30"/>
      <c r="AH2172" s="30">
        <v>0</v>
      </c>
      <c r="AI2172" s="30"/>
      <c r="AJ2172" s="30">
        <v>0</v>
      </c>
      <c r="AK2172" s="30"/>
      <c r="AL2172" s="30">
        <v>0</v>
      </c>
      <c r="AM2172" s="30"/>
      <c r="AN2172" s="30">
        <v>0</v>
      </c>
      <c r="AO2172" s="30">
        <v>0</v>
      </c>
      <c r="AP2172" s="30" t="s">
        <v>1929</v>
      </c>
      <c r="AQ2172" s="38">
        <v>0</v>
      </c>
      <c r="AR2172" s="38">
        <v>0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0</v>
      </c>
      <c r="W2411" s="30" t="s">
        <v>184</v>
      </c>
      <c r="X2411" s="30">
        <v>0</v>
      </c>
      <c r="Y2411" s="30">
        <v>0</v>
      </c>
      <c r="Z2411" s="30">
        <v>0</v>
      </c>
      <c r="AA2411" s="30"/>
      <c r="AB2411" s="30">
        <v>0</v>
      </c>
      <c r="AC2411" s="30"/>
      <c r="AD2411" s="30">
        <v>0</v>
      </c>
      <c r="AE2411" s="30"/>
      <c r="AF2411" s="30">
        <v>0</v>
      </c>
      <c r="AG2411" s="30"/>
      <c r="AH2411" s="30">
        <v>0</v>
      </c>
      <c r="AI2411" s="30"/>
      <c r="AJ2411" s="30">
        <v>0</v>
      </c>
      <c r="AK2411" s="30"/>
      <c r="AL2411" s="30">
        <v>0</v>
      </c>
      <c r="AM2411" s="30"/>
      <c r="AN2411" s="30">
        <v>0</v>
      </c>
      <c r="AO2411" s="30">
        <v>0</v>
      </c>
      <c r="AP2411" s="30" t="s">
        <v>1929</v>
      </c>
      <c r="AQ2411" s="38">
        <v>0</v>
      </c>
      <c r="AR2411" s="38">
        <v>0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>
        <v>0</v>
      </c>
      <c r="W2416" s="30" t="s">
        <v>184</v>
      </c>
      <c r="X2416" s="30">
        <v>0</v>
      </c>
      <c r="Y2416" s="30">
        <v>0</v>
      </c>
      <c r="Z2416" s="30">
        <v>0</v>
      </c>
      <c r="AA2416" s="30"/>
      <c r="AB2416" s="30">
        <v>0</v>
      </c>
      <c r="AC2416" s="30"/>
      <c r="AD2416" s="30">
        <v>0</v>
      </c>
      <c r="AE2416" s="30"/>
      <c r="AF2416" s="30">
        <v>0</v>
      </c>
      <c r="AG2416" s="30"/>
      <c r="AH2416" s="30">
        <v>0</v>
      </c>
      <c r="AI2416" s="30"/>
      <c r="AJ2416" s="30">
        <v>0</v>
      </c>
      <c r="AK2416" s="30"/>
      <c r="AL2416" s="30">
        <v>0</v>
      </c>
      <c r="AM2416" s="30"/>
      <c r="AN2416" s="30">
        <v>0</v>
      </c>
      <c r="AO2416" s="30">
        <v>0</v>
      </c>
      <c r="AP2416" s="30" t="s">
        <v>1929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0</v>
      </c>
      <c r="W2420" s="30" t="s">
        <v>184</v>
      </c>
      <c r="X2420" s="30">
        <v>0</v>
      </c>
      <c r="Y2420" s="30">
        <v>0</v>
      </c>
      <c r="Z2420" s="30">
        <v>0</v>
      </c>
      <c r="AA2420" s="30"/>
      <c r="AB2420" s="30">
        <v>0</v>
      </c>
      <c r="AC2420" s="30"/>
      <c r="AD2420" s="30">
        <v>0</v>
      </c>
      <c r="AE2420" s="30"/>
      <c r="AF2420" s="30">
        <v>0</v>
      </c>
      <c r="AG2420" s="30"/>
      <c r="AH2420" s="30">
        <v>0</v>
      </c>
      <c r="AI2420" s="30"/>
      <c r="AJ2420" s="30">
        <v>0</v>
      </c>
      <c r="AK2420" s="30"/>
      <c r="AL2420" s="30">
        <v>0</v>
      </c>
      <c r="AM2420" s="30"/>
      <c r="AN2420" s="30">
        <v>0</v>
      </c>
      <c r="AO2420" s="30">
        <v>0</v>
      </c>
      <c r="AP2420" s="30" t="s">
        <v>1929</v>
      </c>
      <c r="AQ2420" s="38">
        <v>0</v>
      </c>
      <c r="AR2420" s="38">
        <v>0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700.17700000000002</v>
      </c>
      <c r="W2451" s="30"/>
      <c r="X2451" s="30">
        <v>5610555.1349999998</v>
      </c>
      <c r="Y2451" s="30">
        <v>625325.64</v>
      </c>
      <c r="Z2451" s="30">
        <v>700.17700000000002</v>
      </c>
      <c r="AA2451" s="30"/>
      <c r="AB2451" s="30">
        <v>700.17700000000002</v>
      </c>
      <c r="AC2451" s="30"/>
      <c r="AD2451" s="30">
        <v>700.17700000000002</v>
      </c>
      <c r="AE2451" s="30"/>
      <c r="AF2451" s="30">
        <v>700.17700000000002</v>
      </c>
      <c r="AG2451" s="30"/>
      <c r="AH2451" s="30">
        <v>700.17700000000002</v>
      </c>
      <c r="AI2451" s="30"/>
      <c r="AJ2451" s="30">
        <v>690.23854548337499</v>
      </c>
      <c r="AK2451" s="30" t="s">
        <v>184</v>
      </c>
      <c r="AL2451" s="30">
        <v>690.23854548337499</v>
      </c>
      <c r="AM2451" s="30"/>
      <c r="AN2451" s="30">
        <v>415.25121192918698</v>
      </c>
      <c r="AO2451" s="30">
        <v>140.26387837499999</v>
      </c>
      <c r="AP2451" s="30" t="s">
        <v>1937</v>
      </c>
      <c r="AQ2451" s="38">
        <v>0.24604999999999999</v>
      </c>
      <c r="AR2451" s="38">
        <v>0.05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873.79899999999998</v>
      </c>
      <c r="W2452" s="30"/>
      <c r="X2452" s="30">
        <v>7092103.3859999999</v>
      </c>
      <c r="Y2452" s="30">
        <v>795456.95</v>
      </c>
      <c r="Z2452" s="30">
        <v>873.79899999999998</v>
      </c>
      <c r="AA2452" s="30"/>
      <c r="AB2452" s="30">
        <v>873.79899999999998</v>
      </c>
      <c r="AC2452" s="30"/>
      <c r="AD2452" s="30">
        <v>873.79899999999998</v>
      </c>
      <c r="AE2452" s="30"/>
      <c r="AF2452" s="30">
        <v>873.79899999999998</v>
      </c>
      <c r="AG2452" s="30"/>
      <c r="AH2452" s="30">
        <v>873.79899999999998</v>
      </c>
      <c r="AI2452" s="30"/>
      <c r="AJ2452" s="30">
        <v>873.79899999999998</v>
      </c>
      <c r="AK2452" s="30"/>
      <c r="AL2452" s="30">
        <v>873.79899999999998</v>
      </c>
      <c r="AM2452" s="30"/>
      <c r="AN2452" s="30">
        <v>525.55079232499997</v>
      </c>
      <c r="AO2452" s="30">
        <v>177.30258465</v>
      </c>
      <c r="AP2452" s="30" t="s">
        <v>1937</v>
      </c>
      <c r="AQ2452" s="38">
        <v>0.24641462551854501</v>
      </c>
      <c r="AR2452" s="38">
        <v>0.05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309.17899999999997</v>
      </c>
      <c r="W2455" s="30"/>
      <c r="X2455" s="30">
        <v>4944705.9340000004</v>
      </c>
      <c r="Y2455" s="30"/>
      <c r="Z2455" s="30">
        <v>309.17899999999997</v>
      </c>
      <c r="AA2455" s="30"/>
      <c r="AB2455" s="30">
        <v>309.17899999999997</v>
      </c>
      <c r="AC2455" s="30"/>
      <c r="AD2455" s="30">
        <v>309.17899999999997</v>
      </c>
      <c r="AE2455" s="30"/>
      <c r="AF2455" s="30">
        <v>197.78823736000001</v>
      </c>
      <c r="AG2455" s="30" t="s">
        <v>1928</v>
      </c>
      <c r="AH2455" s="30">
        <v>197.78823736000001</v>
      </c>
      <c r="AI2455" s="30"/>
      <c r="AJ2455" s="30">
        <v>197.78823736000001</v>
      </c>
      <c r="AK2455" s="30"/>
      <c r="AL2455" s="30">
        <v>197.78823736000001</v>
      </c>
      <c r="AM2455" s="30"/>
      <c r="AN2455" s="30">
        <v>197.78823736000001</v>
      </c>
      <c r="AO2455" s="30">
        <v>197.78823736000001</v>
      </c>
      <c r="AP2455" s="30" t="s">
        <v>156</v>
      </c>
      <c r="AQ2455" s="38">
        <v>0.08</v>
      </c>
      <c r="AR2455" s="38">
        <v>0.08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320.87900000000002</v>
      </c>
      <c r="W2456" s="30"/>
      <c r="X2456" s="30">
        <v>5202400.6969999997</v>
      </c>
      <c r="Y2456" s="30"/>
      <c r="Z2456" s="30">
        <v>320.87900000000002</v>
      </c>
      <c r="AA2456" s="30"/>
      <c r="AB2456" s="30">
        <v>320.87900000000002</v>
      </c>
      <c r="AC2456" s="30"/>
      <c r="AD2456" s="30">
        <v>320.87900000000002</v>
      </c>
      <c r="AE2456" s="30"/>
      <c r="AF2456" s="30">
        <v>208.09602788000001</v>
      </c>
      <c r="AG2456" s="30" t="s">
        <v>1928</v>
      </c>
      <c r="AH2456" s="30">
        <v>208.09602788000001</v>
      </c>
      <c r="AI2456" s="30"/>
      <c r="AJ2456" s="30">
        <v>208.09602788000001</v>
      </c>
      <c r="AK2456" s="30"/>
      <c r="AL2456" s="30">
        <v>208.09602788000001</v>
      </c>
      <c r="AM2456" s="30"/>
      <c r="AN2456" s="30">
        <v>208.09602788000001</v>
      </c>
      <c r="AO2456" s="30">
        <v>208.09602788000001</v>
      </c>
      <c r="AP2456" s="30" t="s">
        <v>156</v>
      </c>
      <c r="AQ2456" s="38">
        <v>0.08</v>
      </c>
      <c r="AR2456" s="38">
        <v>0.08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141.42099999999999</v>
      </c>
      <c r="W2504" s="30"/>
      <c r="X2504" s="30">
        <v>2428151.3089999999</v>
      </c>
      <c r="Y2504" s="30">
        <v>237633.48</v>
      </c>
      <c r="Z2504" s="30">
        <v>141.42099999999999</v>
      </c>
      <c r="AA2504" s="30"/>
      <c r="AB2504" s="30">
        <v>141.42099999999999</v>
      </c>
      <c r="AC2504" s="30"/>
      <c r="AD2504" s="30">
        <v>141.42099999999999</v>
      </c>
      <c r="AE2504" s="30"/>
      <c r="AF2504" s="30">
        <v>97.126052360000003</v>
      </c>
      <c r="AG2504" s="30" t="s">
        <v>1928</v>
      </c>
      <c r="AH2504" s="30">
        <v>97.126052360000003</v>
      </c>
      <c r="AI2504" s="30"/>
      <c r="AJ2504" s="30">
        <v>97.126052360000003</v>
      </c>
      <c r="AK2504" s="30"/>
      <c r="AL2504" s="30">
        <v>97.126052360000003</v>
      </c>
      <c r="AM2504" s="30"/>
      <c r="AN2504" s="30">
        <v>97.126052360000003</v>
      </c>
      <c r="AO2504" s="30">
        <v>97.126052360000003</v>
      </c>
      <c r="AP2504" s="30" t="s">
        <v>156</v>
      </c>
      <c r="AQ2504" s="38">
        <v>0.08</v>
      </c>
      <c r="AR2504" s="38">
        <v>0.08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267.15899999999999</v>
      </c>
      <c r="W2505" s="30"/>
      <c r="X2505" s="30">
        <v>4567549.4270000001</v>
      </c>
      <c r="Y2505" s="30">
        <v>514490.62</v>
      </c>
      <c r="Z2505" s="30">
        <v>267.15899999999999</v>
      </c>
      <c r="AA2505" s="30"/>
      <c r="AB2505" s="30">
        <v>267.15899999999999</v>
      </c>
      <c r="AC2505" s="30"/>
      <c r="AD2505" s="30">
        <v>267.15899999999999</v>
      </c>
      <c r="AE2505" s="30"/>
      <c r="AF2505" s="30">
        <v>182.70197708000001</v>
      </c>
      <c r="AG2505" s="30" t="s">
        <v>1928</v>
      </c>
      <c r="AH2505" s="30">
        <v>182.70197708000001</v>
      </c>
      <c r="AI2505" s="30"/>
      <c r="AJ2505" s="30">
        <v>182.70197708000001</v>
      </c>
      <c r="AK2505" s="30"/>
      <c r="AL2505" s="30">
        <v>182.70197708000001</v>
      </c>
      <c r="AM2505" s="30"/>
      <c r="AN2505" s="30">
        <v>182.70197708000001</v>
      </c>
      <c r="AO2505" s="30">
        <v>182.70197708000001</v>
      </c>
      <c r="AP2505" s="30" t="s">
        <v>156</v>
      </c>
      <c r="AQ2505" s="38">
        <v>0.08</v>
      </c>
      <c r="AR2505" s="38">
        <v>0.08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501.38499999999999</v>
      </c>
      <c r="W2542" s="30"/>
      <c r="X2542" s="30">
        <v>16916208.636999998</v>
      </c>
      <c r="Y2542" s="30">
        <v>1779264.41</v>
      </c>
      <c r="Z2542" s="30">
        <v>501.38499999999999</v>
      </c>
      <c r="AA2542" s="30"/>
      <c r="AB2542" s="30">
        <v>501.38499999999999</v>
      </c>
      <c r="AC2542" s="30"/>
      <c r="AD2542" s="30">
        <v>501.38499999999999</v>
      </c>
      <c r="AE2542" s="30"/>
      <c r="AF2542" s="30">
        <v>501.38499999999999</v>
      </c>
      <c r="AG2542" s="30"/>
      <c r="AH2542" s="30">
        <v>501.38499999999999</v>
      </c>
      <c r="AI2542" s="30"/>
      <c r="AJ2542" s="30">
        <v>501.38499999999999</v>
      </c>
      <c r="AK2542" s="30"/>
      <c r="AL2542" s="30">
        <v>501.38499999999999</v>
      </c>
      <c r="AM2542" s="30"/>
      <c r="AN2542" s="30">
        <v>501.38499999999999</v>
      </c>
      <c r="AO2542" s="30">
        <v>501.38499999999999</v>
      </c>
      <c r="AP2542" s="30" t="s">
        <v>156</v>
      </c>
      <c r="AQ2542" s="38">
        <v>5.927864934266E-2</v>
      </c>
      <c r="AR2542" s="38">
        <v>5.927864934266E-2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417.62299999999999</v>
      </c>
      <c r="W2591" s="30"/>
      <c r="X2591" s="30">
        <v>12548958.444</v>
      </c>
      <c r="Y2591" s="30">
        <v>1273633.27</v>
      </c>
      <c r="Z2591" s="30">
        <v>417.62299999999999</v>
      </c>
      <c r="AA2591" s="30"/>
      <c r="AB2591" s="30">
        <v>417.62299999999999</v>
      </c>
      <c r="AC2591" s="30"/>
      <c r="AD2591" s="30">
        <v>417.62299999999999</v>
      </c>
      <c r="AE2591" s="30"/>
      <c r="AF2591" s="30">
        <v>417.62299999999999</v>
      </c>
      <c r="AG2591" s="30"/>
      <c r="AH2591" s="30">
        <v>417.62299999999999</v>
      </c>
      <c r="AI2591" s="30"/>
      <c r="AJ2591" s="30">
        <v>417.62299999999999</v>
      </c>
      <c r="AK2591" s="30"/>
      <c r="AL2591" s="30">
        <v>417.62299999999999</v>
      </c>
      <c r="AM2591" s="30"/>
      <c r="AN2591" s="30">
        <v>417.62299999999999</v>
      </c>
      <c r="AO2591" s="30">
        <v>417.62299999999999</v>
      </c>
      <c r="AP2591" s="30" t="s">
        <v>156</v>
      </c>
      <c r="AQ2591" s="38">
        <v>6.6558990033101395E-2</v>
      </c>
      <c r="AR2591" s="38">
        <v>6.6558990033101395E-2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618.71299999999997</v>
      </c>
      <c r="W2592" s="30"/>
      <c r="X2592" s="30">
        <v>15019099.196</v>
      </c>
      <c r="Y2592" s="30">
        <v>1657535.13</v>
      </c>
      <c r="Z2592" s="30">
        <v>618.71299999999997</v>
      </c>
      <c r="AA2592" s="30"/>
      <c r="AB2592" s="30">
        <v>618.71299999999997</v>
      </c>
      <c r="AC2592" s="30"/>
      <c r="AD2592" s="30">
        <v>618.71299999999997</v>
      </c>
      <c r="AE2592" s="30"/>
      <c r="AF2592" s="30">
        <v>600.76396783999996</v>
      </c>
      <c r="AG2592" s="30" t="s">
        <v>1928</v>
      </c>
      <c r="AH2592" s="30">
        <v>600.76396783999996</v>
      </c>
      <c r="AI2592" s="30"/>
      <c r="AJ2592" s="30">
        <v>600.76396783999996</v>
      </c>
      <c r="AK2592" s="30"/>
      <c r="AL2592" s="30">
        <v>600.76396783999996</v>
      </c>
      <c r="AM2592" s="30"/>
      <c r="AN2592" s="30">
        <v>600.76396783999996</v>
      </c>
      <c r="AO2592" s="30">
        <v>600.76396783999996</v>
      </c>
      <c r="AP2592" s="30" t="s">
        <v>156</v>
      </c>
      <c r="AQ2592" s="38">
        <v>0.08</v>
      </c>
      <c r="AR2592" s="38">
        <v>0.08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0</v>
      </c>
      <c r="W2688" s="30" t="s">
        <v>184</v>
      </c>
      <c r="X2688" s="30">
        <v>0</v>
      </c>
      <c r="Y2688" s="30">
        <v>0</v>
      </c>
      <c r="Z2688" s="30">
        <v>0</v>
      </c>
      <c r="AA2688" s="30"/>
      <c r="AB2688" s="30">
        <v>0</v>
      </c>
      <c r="AC2688" s="30"/>
      <c r="AD2688" s="30">
        <v>0</v>
      </c>
      <c r="AE2688" s="30"/>
      <c r="AF2688" s="30">
        <v>0</v>
      </c>
      <c r="AG2688" s="30"/>
      <c r="AH2688" s="30">
        <v>0</v>
      </c>
      <c r="AI2688" s="30"/>
      <c r="AJ2688" s="30">
        <v>0</v>
      </c>
      <c r="AK2688" s="30"/>
      <c r="AL2688" s="30">
        <v>0</v>
      </c>
      <c r="AM2688" s="30"/>
      <c r="AN2688" s="30">
        <v>0</v>
      </c>
      <c r="AO2688" s="30">
        <v>0</v>
      </c>
      <c r="AP2688" s="30" t="s">
        <v>1929</v>
      </c>
      <c r="AQ2688" s="38">
        <v>0</v>
      </c>
      <c r="AR2688" s="38">
        <v>0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0</v>
      </c>
      <c r="W2727" s="30" t="s">
        <v>184</v>
      </c>
      <c r="X2727" s="30">
        <v>0</v>
      </c>
      <c r="Y2727" s="30">
        <v>0</v>
      </c>
      <c r="Z2727" s="30">
        <v>0</v>
      </c>
      <c r="AA2727" s="30"/>
      <c r="AB2727" s="30">
        <v>0</v>
      </c>
      <c r="AC2727" s="30"/>
      <c r="AD2727" s="30">
        <v>0</v>
      </c>
      <c r="AE2727" s="30"/>
      <c r="AF2727" s="30">
        <v>0</v>
      </c>
      <c r="AG2727" s="30"/>
      <c r="AH2727" s="30">
        <v>0</v>
      </c>
      <c r="AI2727" s="30"/>
      <c r="AJ2727" s="30">
        <v>0</v>
      </c>
      <c r="AK2727" s="30"/>
      <c r="AL2727" s="30">
        <v>0</v>
      </c>
      <c r="AM2727" s="30"/>
      <c r="AN2727" s="30">
        <v>0</v>
      </c>
      <c r="AO2727" s="30">
        <v>0</v>
      </c>
      <c r="AP2727" s="30" t="s">
        <v>1925</v>
      </c>
      <c r="AQ2727" s="38">
        <v>0</v>
      </c>
      <c r="AR2727" s="38">
        <v>0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0</v>
      </c>
      <c r="W2728" s="30" t="s">
        <v>184</v>
      </c>
      <c r="X2728" s="30">
        <v>0</v>
      </c>
      <c r="Y2728" s="30">
        <v>0</v>
      </c>
      <c r="Z2728" s="30">
        <v>0</v>
      </c>
      <c r="AA2728" s="30"/>
      <c r="AB2728" s="30">
        <v>0</v>
      </c>
      <c r="AC2728" s="30"/>
      <c r="AD2728" s="30">
        <v>0</v>
      </c>
      <c r="AE2728" s="30"/>
      <c r="AF2728" s="30">
        <v>0</v>
      </c>
      <c r="AG2728" s="30"/>
      <c r="AH2728" s="30">
        <v>0</v>
      </c>
      <c r="AI2728" s="30"/>
      <c r="AJ2728" s="30">
        <v>0</v>
      </c>
      <c r="AK2728" s="30"/>
      <c r="AL2728" s="30">
        <v>0</v>
      </c>
      <c r="AM2728" s="30"/>
      <c r="AN2728" s="30">
        <v>0</v>
      </c>
      <c r="AO2728" s="30">
        <v>0</v>
      </c>
      <c r="AP2728" s="30" t="s">
        <v>1925</v>
      </c>
      <c r="AQ2728" s="38">
        <v>0</v>
      </c>
      <c r="AR2728" s="38">
        <v>0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0</v>
      </c>
      <c r="W2729" s="30" t="s">
        <v>184</v>
      </c>
      <c r="X2729" s="30">
        <v>0</v>
      </c>
      <c r="Y2729" s="30">
        <v>0</v>
      </c>
      <c r="Z2729" s="30">
        <v>0</v>
      </c>
      <c r="AA2729" s="30"/>
      <c r="AB2729" s="30">
        <v>0</v>
      </c>
      <c r="AC2729" s="30"/>
      <c r="AD2729" s="30">
        <v>0</v>
      </c>
      <c r="AE2729" s="30"/>
      <c r="AF2729" s="30">
        <v>0</v>
      </c>
      <c r="AG2729" s="30"/>
      <c r="AH2729" s="30">
        <v>0</v>
      </c>
      <c r="AI2729" s="30"/>
      <c r="AJ2729" s="30">
        <v>0</v>
      </c>
      <c r="AK2729" s="30"/>
      <c r="AL2729" s="30">
        <v>0</v>
      </c>
      <c r="AM2729" s="30"/>
      <c r="AN2729" s="30">
        <v>0</v>
      </c>
      <c r="AO2729" s="30">
        <v>0</v>
      </c>
      <c r="AP2729" s="30" t="s">
        <v>1925</v>
      </c>
      <c r="AQ2729" s="38">
        <v>0</v>
      </c>
      <c r="AR2729" s="38">
        <v>0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0</v>
      </c>
      <c r="W2730" s="30" t="s">
        <v>184</v>
      </c>
      <c r="X2730" s="30">
        <v>0</v>
      </c>
      <c r="Y2730" s="30">
        <v>0</v>
      </c>
      <c r="Z2730" s="30">
        <v>0</v>
      </c>
      <c r="AA2730" s="30"/>
      <c r="AB2730" s="30">
        <v>0</v>
      </c>
      <c r="AC2730" s="30"/>
      <c r="AD2730" s="30">
        <v>0</v>
      </c>
      <c r="AE2730" s="30"/>
      <c r="AF2730" s="30">
        <v>0</v>
      </c>
      <c r="AG2730" s="30"/>
      <c r="AH2730" s="30">
        <v>0</v>
      </c>
      <c r="AI2730" s="30"/>
      <c r="AJ2730" s="30">
        <v>0</v>
      </c>
      <c r="AK2730" s="30"/>
      <c r="AL2730" s="30">
        <v>0</v>
      </c>
      <c r="AM2730" s="30"/>
      <c r="AN2730" s="30">
        <v>0</v>
      </c>
      <c r="AO2730" s="30">
        <v>0</v>
      </c>
      <c r="AP2730" s="30" t="s">
        <v>1925</v>
      </c>
      <c r="AQ2730" s="38">
        <v>0</v>
      </c>
      <c r="AR2730" s="38">
        <v>0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0</v>
      </c>
      <c r="W2733" s="30" t="s">
        <v>184</v>
      </c>
      <c r="X2733" s="30">
        <v>0</v>
      </c>
      <c r="Y2733" s="30">
        <v>0</v>
      </c>
      <c r="Z2733" s="30">
        <v>0</v>
      </c>
      <c r="AA2733" s="30"/>
      <c r="AB2733" s="30">
        <v>0</v>
      </c>
      <c r="AC2733" s="30"/>
      <c r="AD2733" s="30">
        <v>0</v>
      </c>
      <c r="AE2733" s="30"/>
      <c r="AF2733" s="30">
        <v>0</v>
      </c>
      <c r="AG2733" s="30"/>
      <c r="AH2733" s="30">
        <v>0</v>
      </c>
      <c r="AI2733" s="30"/>
      <c r="AJ2733" s="30">
        <v>0</v>
      </c>
      <c r="AK2733" s="30"/>
      <c r="AL2733" s="30">
        <v>0</v>
      </c>
      <c r="AM2733" s="30"/>
      <c r="AN2733" s="30">
        <v>0</v>
      </c>
      <c r="AO2733" s="30">
        <v>0</v>
      </c>
      <c r="AP2733" s="30" t="s">
        <v>1925</v>
      </c>
      <c r="AQ2733" s="38">
        <v>0</v>
      </c>
      <c r="AR2733" s="38">
        <v>0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0</v>
      </c>
      <c r="W2734" s="30" t="s">
        <v>184</v>
      </c>
      <c r="X2734" s="30">
        <v>0</v>
      </c>
      <c r="Y2734" s="30">
        <v>0</v>
      </c>
      <c r="Z2734" s="30">
        <v>0</v>
      </c>
      <c r="AA2734" s="30"/>
      <c r="AB2734" s="30">
        <v>0</v>
      </c>
      <c r="AC2734" s="30"/>
      <c r="AD2734" s="30">
        <v>0</v>
      </c>
      <c r="AE2734" s="30"/>
      <c r="AF2734" s="30">
        <v>0</v>
      </c>
      <c r="AG2734" s="30"/>
      <c r="AH2734" s="30">
        <v>0</v>
      </c>
      <c r="AI2734" s="30"/>
      <c r="AJ2734" s="30">
        <v>0</v>
      </c>
      <c r="AK2734" s="30"/>
      <c r="AL2734" s="30">
        <v>0</v>
      </c>
      <c r="AM2734" s="30"/>
      <c r="AN2734" s="30">
        <v>0</v>
      </c>
      <c r="AO2734" s="30">
        <v>0</v>
      </c>
      <c r="AP2734" s="30" t="s">
        <v>1925</v>
      </c>
      <c r="AQ2734" s="38">
        <v>0</v>
      </c>
      <c r="AR2734" s="38">
        <v>0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1295.393</v>
      </c>
      <c r="W2772" s="30"/>
      <c r="X2772" s="30">
        <v>16197331.452</v>
      </c>
      <c r="Y2772" s="30">
        <v>1667221.56</v>
      </c>
      <c r="Z2772" s="30">
        <v>1295.393</v>
      </c>
      <c r="AA2772" s="30"/>
      <c r="AB2772" s="30">
        <v>1295.393</v>
      </c>
      <c r="AC2772" s="30"/>
      <c r="AD2772" s="30">
        <v>583.10393227199995</v>
      </c>
      <c r="AE2772" s="30" t="s">
        <v>184</v>
      </c>
      <c r="AF2772" s="30">
        <v>583.10393227199995</v>
      </c>
      <c r="AG2772" s="30"/>
      <c r="AH2772" s="30">
        <v>583.10393227199995</v>
      </c>
      <c r="AI2772" s="30"/>
      <c r="AJ2772" s="30">
        <v>583.10393227199995</v>
      </c>
      <c r="AK2772" s="30"/>
      <c r="AL2772" s="30">
        <v>583.10393227199995</v>
      </c>
      <c r="AM2772" s="30"/>
      <c r="AN2772" s="30">
        <v>583.10393227199995</v>
      </c>
      <c r="AO2772" s="30">
        <v>583.10393227199995</v>
      </c>
      <c r="AP2772" s="30" t="s">
        <v>156</v>
      </c>
      <c r="AQ2772" s="38">
        <v>7.1999999999999995E-2</v>
      </c>
      <c r="AR2772" s="38">
        <v>7.1999999999999995E-2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1071.1099999999999</v>
      </c>
      <c r="W2773" s="30"/>
      <c r="X2773" s="30">
        <v>15351911.831</v>
      </c>
      <c r="Y2773" s="30">
        <v>1680128.82</v>
      </c>
      <c r="Z2773" s="30">
        <v>1071.1099999999999</v>
      </c>
      <c r="AA2773" s="30"/>
      <c r="AB2773" s="30">
        <v>1071.1099999999999</v>
      </c>
      <c r="AC2773" s="30"/>
      <c r="AD2773" s="30">
        <v>552.66882591599995</v>
      </c>
      <c r="AE2773" s="30" t="s">
        <v>184</v>
      </c>
      <c r="AF2773" s="30">
        <v>552.66882591599995</v>
      </c>
      <c r="AG2773" s="30"/>
      <c r="AH2773" s="30">
        <v>552.66882591599995</v>
      </c>
      <c r="AI2773" s="30"/>
      <c r="AJ2773" s="30">
        <v>552.66882591599995</v>
      </c>
      <c r="AK2773" s="30"/>
      <c r="AL2773" s="30">
        <v>552.66882591599995</v>
      </c>
      <c r="AM2773" s="30"/>
      <c r="AN2773" s="30">
        <v>552.66882591599995</v>
      </c>
      <c r="AO2773" s="30">
        <v>552.66882591599995</v>
      </c>
      <c r="AP2773" s="30" t="s">
        <v>156</v>
      </c>
      <c r="AQ2773" s="38">
        <v>7.1999999999999995E-2</v>
      </c>
      <c r="AR2773" s="38">
        <v>7.1999999999999995E-2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1148.7090000000001</v>
      </c>
      <c r="W2831" s="30"/>
      <c r="X2831" s="30">
        <v>17374133.287999999</v>
      </c>
      <c r="Y2831" s="30">
        <v>1790211.1</v>
      </c>
      <c r="Z2831" s="30">
        <v>1148.7090000000001</v>
      </c>
      <c r="AA2831" s="30"/>
      <c r="AB2831" s="30">
        <v>1148.7090000000001</v>
      </c>
      <c r="AC2831" s="30"/>
      <c r="AD2831" s="30">
        <v>651.52999829999999</v>
      </c>
      <c r="AE2831" s="30" t="s">
        <v>184</v>
      </c>
      <c r="AF2831" s="30">
        <v>651.52999829999999</v>
      </c>
      <c r="AG2831" s="30"/>
      <c r="AH2831" s="30">
        <v>651.52999829999999</v>
      </c>
      <c r="AI2831" s="30"/>
      <c r="AJ2831" s="30">
        <v>651.52999829999999</v>
      </c>
      <c r="AK2831" s="30"/>
      <c r="AL2831" s="30">
        <v>651.52999829999999</v>
      </c>
      <c r="AM2831" s="30"/>
      <c r="AN2831" s="30">
        <v>651.52999829999999</v>
      </c>
      <c r="AO2831" s="30">
        <v>651.52999829999999</v>
      </c>
      <c r="AP2831" s="30" t="s">
        <v>156</v>
      </c>
      <c r="AQ2831" s="38">
        <v>7.4999999999999997E-2</v>
      </c>
      <c r="AR2831" s="38">
        <v>7.4999999999999997E-2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945.93799999999999</v>
      </c>
      <c r="W2832" s="30"/>
      <c r="X2832" s="30">
        <v>14479258.790999999</v>
      </c>
      <c r="Y2832" s="30">
        <v>1475707.74</v>
      </c>
      <c r="Z2832" s="30">
        <v>945.93799999999999</v>
      </c>
      <c r="AA2832" s="30"/>
      <c r="AB2832" s="30">
        <v>945.93799999999999</v>
      </c>
      <c r="AC2832" s="30"/>
      <c r="AD2832" s="30">
        <v>542.97220466249996</v>
      </c>
      <c r="AE2832" s="30" t="s">
        <v>184</v>
      </c>
      <c r="AF2832" s="30">
        <v>542.97220466249996</v>
      </c>
      <c r="AG2832" s="30"/>
      <c r="AH2832" s="30">
        <v>542.97220466249996</v>
      </c>
      <c r="AI2832" s="30"/>
      <c r="AJ2832" s="30">
        <v>542.97220466249996</v>
      </c>
      <c r="AK2832" s="30"/>
      <c r="AL2832" s="30">
        <v>542.97220466249996</v>
      </c>
      <c r="AM2832" s="30"/>
      <c r="AN2832" s="30">
        <v>542.97220466249996</v>
      </c>
      <c r="AO2832" s="30">
        <v>542.97220466249996</v>
      </c>
      <c r="AP2832" s="30" t="s">
        <v>156</v>
      </c>
      <c r="AQ2832" s="38">
        <v>7.4999999999999997E-2</v>
      </c>
      <c r="AR2832" s="38">
        <v>7.4999999999999997E-2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2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116.13800000000001</v>
      </c>
      <c r="AA2845" s="30" t="s">
        <v>184</v>
      </c>
      <c r="AB2845" s="30">
        <v>116.13800000000001</v>
      </c>
      <c r="AC2845" s="30"/>
      <c r="AD2845" s="30">
        <v>116.13800000000001</v>
      </c>
      <c r="AE2845" s="30"/>
      <c r="AF2845" s="30">
        <v>65.281486575000002</v>
      </c>
      <c r="AG2845" s="30" t="s">
        <v>1928</v>
      </c>
      <c r="AH2845" s="30">
        <v>65.281486575000002</v>
      </c>
      <c r="AI2845" s="30"/>
      <c r="AJ2845" s="30">
        <v>65.281486575000002</v>
      </c>
      <c r="AK2845" s="30"/>
      <c r="AL2845" s="30">
        <v>65.281486575000002</v>
      </c>
      <c r="AM2845" s="30"/>
      <c r="AN2845" s="30">
        <v>65.281486575000002</v>
      </c>
      <c r="AO2845" s="30">
        <v>65.281486575000002</v>
      </c>
      <c r="AP2845" s="30" t="s">
        <v>156</v>
      </c>
      <c r="AQ2845" s="38">
        <v>0.03</v>
      </c>
      <c r="AR2845" s="38">
        <v>0.03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2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136.22450000000001</v>
      </c>
      <c r="AA2846" s="30" t="s">
        <v>184</v>
      </c>
      <c r="AB2846" s="30">
        <v>136.22450000000001</v>
      </c>
      <c r="AC2846" s="30"/>
      <c r="AD2846" s="30">
        <v>136.22450000000001</v>
      </c>
      <c r="AE2846" s="30"/>
      <c r="AF2846" s="30">
        <v>71.122694714999994</v>
      </c>
      <c r="AG2846" s="30" t="s">
        <v>1928</v>
      </c>
      <c r="AH2846" s="30">
        <v>71.122694714999994</v>
      </c>
      <c r="AI2846" s="30"/>
      <c r="AJ2846" s="30">
        <v>71.122694714999994</v>
      </c>
      <c r="AK2846" s="30"/>
      <c r="AL2846" s="30">
        <v>71.122694714999994</v>
      </c>
      <c r="AM2846" s="30"/>
      <c r="AN2846" s="30">
        <v>71.122694714999994</v>
      </c>
      <c r="AO2846" s="30">
        <v>71.122694714999994</v>
      </c>
      <c r="AP2846" s="30" t="s">
        <v>156</v>
      </c>
      <c r="AQ2846" s="38">
        <v>0.03</v>
      </c>
      <c r="AR2846" s="38">
        <v>0.03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306.60599999999999</v>
      </c>
      <c r="W2950" s="30"/>
      <c r="X2950" s="30">
        <v>6292404.2379999999</v>
      </c>
      <c r="Y2950" s="30">
        <v>660027.77</v>
      </c>
      <c r="Z2950" s="30">
        <v>306.60599999999999</v>
      </c>
      <c r="AA2950" s="30"/>
      <c r="AB2950" s="30">
        <v>306.60599999999999</v>
      </c>
      <c r="AC2950" s="30"/>
      <c r="AD2950" s="30">
        <v>306.60599999999999</v>
      </c>
      <c r="AE2950" s="30"/>
      <c r="AF2950" s="30">
        <v>251.69616952000001</v>
      </c>
      <c r="AG2950" s="30" t="s">
        <v>1928</v>
      </c>
      <c r="AH2950" s="30">
        <v>251.69616952000001</v>
      </c>
      <c r="AI2950" s="30"/>
      <c r="AJ2950" s="30">
        <v>251.69616952000001</v>
      </c>
      <c r="AK2950" s="30"/>
      <c r="AL2950" s="30">
        <v>251.69616952000001</v>
      </c>
      <c r="AM2950" s="30"/>
      <c r="AN2950" s="30">
        <v>251.69616952000001</v>
      </c>
      <c r="AO2950" s="30">
        <v>251.69616952000001</v>
      </c>
      <c r="AP2950" s="30" t="s">
        <v>156</v>
      </c>
      <c r="AQ2950" s="38">
        <v>0.08</v>
      </c>
      <c r="AR2950" s="38">
        <v>0.08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/>
      <c r="W2951" s="30"/>
      <c r="X2951" s="30"/>
      <c r="Y2951" s="30"/>
      <c r="Z2951" s="30"/>
      <c r="AA2951" s="30"/>
      <c r="AB2951" s="30"/>
      <c r="AC2951" s="30"/>
      <c r="AD2951" s="30"/>
      <c r="AE2951" s="30"/>
      <c r="AF2951" s="30"/>
      <c r="AG2951" s="30"/>
      <c r="AH2951" s="30"/>
      <c r="AI2951" s="30"/>
      <c r="AJ2951" s="30"/>
      <c r="AK2951" s="30"/>
      <c r="AL2951" s="30"/>
      <c r="AM2951" s="30"/>
      <c r="AN2951" s="30"/>
      <c r="AO2951" s="30"/>
      <c r="AP2951" s="30" t="s">
        <v>156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936.36800000000005</v>
      </c>
      <c r="W2952" s="30"/>
      <c r="X2952" s="30">
        <v>11878121.562000001</v>
      </c>
      <c r="Y2952" s="30">
        <v>1267961.28</v>
      </c>
      <c r="Z2952" s="30">
        <v>936.36800000000005</v>
      </c>
      <c r="AA2952" s="30"/>
      <c r="AB2952" s="30">
        <v>936.36800000000005</v>
      </c>
      <c r="AC2952" s="30"/>
      <c r="AD2952" s="30">
        <v>936.36800000000005</v>
      </c>
      <c r="AE2952" s="30"/>
      <c r="AF2952" s="30">
        <v>475.12486247999999</v>
      </c>
      <c r="AG2952" s="30" t="s">
        <v>1928</v>
      </c>
      <c r="AH2952" s="30">
        <v>475.12486247999999</v>
      </c>
      <c r="AI2952" s="30"/>
      <c r="AJ2952" s="30">
        <v>475.12486247999999</v>
      </c>
      <c r="AK2952" s="30"/>
      <c r="AL2952" s="30">
        <v>475.12486247999999</v>
      </c>
      <c r="AM2952" s="30"/>
      <c r="AN2952" s="30">
        <v>475.12486247999999</v>
      </c>
      <c r="AO2952" s="30">
        <v>475.12486247999999</v>
      </c>
      <c r="AP2952" s="30" t="s">
        <v>156</v>
      </c>
      <c r="AQ2952" s="38">
        <v>0.08</v>
      </c>
      <c r="AR2952" s="38">
        <v>0.08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0</v>
      </c>
      <c r="W2961" s="30" t="s">
        <v>184</v>
      </c>
      <c r="X2961" s="30">
        <v>0</v>
      </c>
      <c r="Y2961" s="30">
        <v>0</v>
      </c>
      <c r="Z2961" s="30">
        <v>0</v>
      </c>
      <c r="AA2961" s="30"/>
      <c r="AB2961" s="30">
        <v>0</v>
      </c>
      <c r="AC2961" s="30"/>
      <c r="AD2961" s="30">
        <v>0</v>
      </c>
      <c r="AE2961" s="30"/>
      <c r="AF2961" s="30">
        <v>0</v>
      </c>
      <c r="AG2961" s="30"/>
      <c r="AH2961" s="30">
        <v>0</v>
      </c>
      <c r="AI2961" s="30"/>
      <c r="AJ2961" s="30">
        <v>0</v>
      </c>
      <c r="AK2961" s="30"/>
      <c r="AL2961" s="30">
        <v>0</v>
      </c>
      <c r="AM2961" s="30"/>
      <c r="AN2961" s="30">
        <v>0</v>
      </c>
      <c r="AO2961" s="30">
        <v>0</v>
      </c>
      <c r="AP2961" s="30" t="s">
        <v>1925</v>
      </c>
      <c r="AQ2961" s="38">
        <v>0</v>
      </c>
      <c r="AR2961" s="38">
        <v>0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0</v>
      </c>
      <c r="W2962" s="30" t="s">
        <v>184</v>
      </c>
      <c r="X2962" s="30">
        <v>0</v>
      </c>
      <c r="Y2962" s="30">
        <v>0</v>
      </c>
      <c r="Z2962" s="30">
        <v>0</v>
      </c>
      <c r="AA2962" s="30"/>
      <c r="AB2962" s="30">
        <v>0</v>
      </c>
      <c r="AC2962" s="30"/>
      <c r="AD2962" s="30">
        <v>0</v>
      </c>
      <c r="AE2962" s="30"/>
      <c r="AF2962" s="30">
        <v>0</v>
      </c>
      <c r="AG2962" s="30"/>
      <c r="AH2962" s="30">
        <v>0</v>
      </c>
      <c r="AI2962" s="30"/>
      <c r="AJ2962" s="30">
        <v>0</v>
      </c>
      <c r="AK2962" s="30"/>
      <c r="AL2962" s="30">
        <v>0</v>
      </c>
      <c r="AM2962" s="30"/>
      <c r="AN2962" s="30">
        <v>0</v>
      </c>
      <c r="AO2962" s="30">
        <v>0</v>
      </c>
      <c r="AP2962" s="30" t="s">
        <v>1925</v>
      </c>
      <c r="AQ2962" s="38">
        <v>0</v>
      </c>
      <c r="AR2962" s="38">
        <v>0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1013.226</v>
      </c>
      <c r="W2982" s="30"/>
      <c r="X2982" s="30">
        <v>23303228.962000001</v>
      </c>
      <c r="Y2982" s="30">
        <v>2213590.5699999998</v>
      </c>
      <c r="Z2982" s="30">
        <v>1013.226</v>
      </c>
      <c r="AA2982" s="30"/>
      <c r="AB2982" s="30">
        <v>1013.226</v>
      </c>
      <c r="AC2982" s="30"/>
      <c r="AD2982" s="30">
        <v>1013.226</v>
      </c>
      <c r="AE2982" s="30"/>
      <c r="AF2982" s="30">
        <v>932.12915848</v>
      </c>
      <c r="AG2982" s="30" t="s">
        <v>1928</v>
      </c>
      <c r="AH2982" s="30">
        <v>932.12915848</v>
      </c>
      <c r="AI2982" s="30"/>
      <c r="AJ2982" s="30">
        <v>932.12915848</v>
      </c>
      <c r="AK2982" s="30"/>
      <c r="AL2982" s="30">
        <v>932.12915848</v>
      </c>
      <c r="AM2982" s="30"/>
      <c r="AN2982" s="30">
        <v>932.12915848</v>
      </c>
      <c r="AO2982" s="30">
        <v>932.12915848</v>
      </c>
      <c r="AP2982" s="30" t="s">
        <v>156</v>
      </c>
      <c r="AQ2982" s="38">
        <v>0.08</v>
      </c>
      <c r="AR2982" s="38">
        <v>0.08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0</v>
      </c>
      <c r="W2983" s="30" t="s">
        <v>184</v>
      </c>
      <c r="X2983" s="30">
        <v>0</v>
      </c>
      <c r="Y2983" s="30">
        <v>0</v>
      </c>
      <c r="Z2983" s="30">
        <v>0</v>
      </c>
      <c r="AA2983" s="30"/>
      <c r="AB2983" s="30">
        <v>0</v>
      </c>
      <c r="AC2983" s="30"/>
      <c r="AD2983" s="30">
        <v>0</v>
      </c>
      <c r="AE2983" s="30"/>
      <c r="AF2983" s="30">
        <v>0</v>
      </c>
      <c r="AG2983" s="30"/>
      <c r="AH2983" s="30">
        <v>0</v>
      </c>
      <c r="AI2983" s="30"/>
      <c r="AJ2983" s="30">
        <v>0</v>
      </c>
      <c r="AK2983" s="30"/>
      <c r="AL2983" s="30">
        <v>0</v>
      </c>
      <c r="AM2983" s="30"/>
      <c r="AN2983" s="30">
        <v>0</v>
      </c>
      <c r="AO2983" s="30">
        <v>0</v>
      </c>
      <c r="AP2983" s="30" t="s">
        <v>1929</v>
      </c>
      <c r="AQ2983" s="38">
        <v>0</v>
      </c>
      <c r="AR2983" s="38">
        <v>0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72.736000000000004</v>
      </c>
      <c r="W3022" s="30"/>
      <c r="X3022" s="30">
        <v>2150517.2379999999</v>
      </c>
      <c r="Y3022" s="30">
        <v>201421.66</v>
      </c>
      <c r="Z3022" s="30">
        <v>72.736000000000004</v>
      </c>
      <c r="AA3022" s="30"/>
      <c r="AB3022" s="30">
        <v>72.736000000000004</v>
      </c>
      <c r="AC3022" s="30"/>
      <c r="AD3022" s="30">
        <v>72.736000000000004</v>
      </c>
      <c r="AE3022" s="30"/>
      <c r="AF3022" s="30">
        <v>72.736000000000004</v>
      </c>
      <c r="AG3022" s="30"/>
      <c r="AH3022" s="30">
        <v>72.736000000000004</v>
      </c>
      <c r="AI3022" s="30"/>
      <c r="AJ3022" s="30">
        <v>72.736000000000004</v>
      </c>
      <c r="AK3022" s="30"/>
      <c r="AL3022" s="30">
        <v>72.736000000000004</v>
      </c>
      <c r="AM3022" s="30"/>
      <c r="AN3022" s="30">
        <v>72.736000000000004</v>
      </c>
      <c r="AO3022" s="30">
        <v>72.736000000000004</v>
      </c>
      <c r="AP3022" s="30" t="s">
        <v>156</v>
      </c>
      <c r="AQ3022" s="38">
        <v>6.7645121568655805E-2</v>
      </c>
      <c r="AR3022" s="38">
        <v>6.7645121568655805E-2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94.57</v>
      </c>
      <c r="W3023" s="30"/>
      <c r="X3023" s="30">
        <v>2682869.8650000002</v>
      </c>
      <c r="Y3023" s="30">
        <v>252401.6</v>
      </c>
      <c r="Z3023" s="30">
        <v>94.57</v>
      </c>
      <c r="AA3023" s="30"/>
      <c r="AB3023" s="30">
        <v>94.57</v>
      </c>
      <c r="AC3023" s="30"/>
      <c r="AD3023" s="30">
        <v>94.57</v>
      </c>
      <c r="AE3023" s="30"/>
      <c r="AF3023" s="30">
        <v>94.57</v>
      </c>
      <c r="AG3023" s="30"/>
      <c r="AH3023" s="30">
        <v>94.57</v>
      </c>
      <c r="AI3023" s="30"/>
      <c r="AJ3023" s="30">
        <v>94.57</v>
      </c>
      <c r="AK3023" s="30"/>
      <c r="AL3023" s="30">
        <v>94.57</v>
      </c>
      <c r="AM3023" s="30"/>
      <c r="AN3023" s="30">
        <v>94.57</v>
      </c>
      <c r="AO3023" s="30">
        <v>94.57</v>
      </c>
      <c r="AP3023" s="30" t="s">
        <v>156</v>
      </c>
      <c r="AQ3023" s="38">
        <v>7.0499133210846193E-2</v>
      </c>
      <c r="AR3023" s="38">
        <v>7.0499133210846193E-2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79.007000000000005</v>
      </c>
      <c r="W3024" s="30"/>
      <c r="X3024" s="30">
        <v>2183968.1469999999</v>
      </c>
      <c r="Y3024" s="30">
        <v>206992.4</v>
      </c>
      <c r="Z3024" s="30">
        <v>79.007000000000005</v>
      </c>
      <c r="AA3024" s="30"/>
      <c r="AB3024" s="30">
        <v>79.007000000000005</v>
      </c>
      <c r="AC3024" s="30"/>
      <c r="AD3024" s="30">
        <v>79.007000000000005</v>
      </c>
      <c r="AE3024" s="30"/>
      <c r="AF3024" s="30">
        <v>79.007000000000005</v>
      </c>
      <c r="AG3024" s="30"/>
      <c r="AH3024" s="30">
        <v>79.007000000000005</v>
      </c>
      <c r="AI3024" s="30"/>
      <c r="AJ3024" s="30">
        <v>79.007000000000005</v>
      </c>
      <c r="AK3024" s="30"/>
      <c r="AL3024" s="30">
        <v>79.007000000000005</v>
      </c>
      <c r="AM3024" s="30"/>
      <c r="AN3024" s="30">
        <v>79.007000000000005</v>
      </c>
      <c r="AO3024" s="30">
        <v>79.007000000000005</v>
      </c>
      <c r="AP3024" s="30" t="s">
        <v>156</v>
      </c>
      <c r="AQ3024" s="38">
        <v>7.2351787830356104E-2</v>
      </c>
      <c r="AR3024" s="38">
        <v>7.2351787830356104E-2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67.623999999999995</v>
      </c>
      <c r="W3025" s="30"/>
      <c r="X3025" s="30">
        <v>1859537.41</v>
      </c>
      <c r="Y3025" s="30">
        <v>175650.75</v>
      </c>
      <c r="Z3025" s="30">
        <v>67.623999999999995</v>
      </c>
      <c r="AA3025" s="30"/>
      <c r="AB3025" s="30">
        <v>67.623999999999995</v>
      </c>
      <c r="AC3025" s="30"/>
      <c r="AD3025" s="30">
        <v>67.623999999999995</v>
      </c>
      <c r="AE3025" s="30"/>
      <c r="AF3025" s="30">
        <v>67.623999999999995</v>
      </c>
      <c r="AG3025" s="30"/>
      <c r="AH3025" s="30">
        <v>67.623999999999995</v>
      </c>
      <c r="AI3025" s="30"/>
      <c r="AJ3025" s="30">
        <v>67.623999999999995</v>
      </c>
      <c r="AK3025" s="30"/>
      <c r="AL3025" s="30">
        <v>67.623999999999995</v>
      </c>
      <c r="AM3025" s="30"/>
      <c r="AN3025" s="30">
        <v>67.623999999999995</v>
      </c>
      <c r="AO3025" s="30">
        <v>67.623999999999995</v>
      </c>
      <c r="AP3025" s="30" t="s">
        <v>156</v>
      </c>
      <c r="AQ3025" s="38">
        <v>7.27320672725804E-2</v>
      </c>
      <c r="AR3025" s="38">
        <v>7.27320672725804E-2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131.071</v>
      </c>
      <c r="W3026" s="30"/>
      <c r="X3026" s="30">
        <v>3728097.5989999999</v>
      </c>
      <c r="Y3026" s="30">
        <v>353334.84</v>
      </c>
      <c r="Z3026" s="30">
        <v>131.071</v>
      </c>
      <c r="AA3026" s="30"/>
      <c r="AB3026" s="30">
        <v>131.071</v>
      </c>
      <c r="AC3026" s="30"/>
      <c r="AD3026" s="30">
        <v>131.071</v>
      </c>
      <c r="AE3026" s="30"/>
      <c r="AF3026" s="30">
        <v>131.071</v>
      </c>
      <c r="AG3026" s="30"/>
      <c r="AH3026" s="30">
        <v>131.071</v>
      </c>
      <c r="AI3026" s="30"/>
      <c r="AJ3026" s="30">
        <v>131.071</v>
      </c>
      <c r="AK3026" s="30"/>
      <c r="AL3026" s="30">
        <v>131.071</v>
      </c>
      <c r="AM3026" s="30"/>
      <c r="AN3026" s="30">
        <v>131.071</v>
      </c>
      <c r="AO3026" s="30">
        <v>131.071</v>
      </c>
      <c r="AP3026" s="30" t="s">
        <v>156</v>
      </c>
      <c r="AQ3026" s="38">
        <v>7.0315219234151793E-2</v>
      </c>
      <c r="AR3026" s="38">
        <v>7.0315219234151793E-2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90.671000000000006</v>
      </c>
      <c r="W3027" s="30"/>
      <c r="X3027" s="30">
        <v>2551916.5989999999</v>
      </c>
      <c r="Y3027" s="30">
        <v>240868.35</v>
      </c>
      <c r="Z3027" s="30">
        <v>90.671000000000006</v>
      </c>
      <c r="AA3027" s="30"/>
      <c r="AB3027" s="30">
        <v>90.671000000000006</v>
      </c>
      <c r="AC3027" s="30"/>
      <c r="AD3027" s="30">
        <v>90.671000000000006</v>
      </c>
      <c r="AE3027" s="30"/>
      <c r="AF3027" s="30">
        <v>90.671000000000006</v>
      </c>
      <c r="AG3027" s="30"/>
      <c r="AH3027" s="30">
        <v>90.671000000000006</v>
      </c>
      <c r="AI3027" s="30"/>
      <c r="AJ3027" s="30">
        <v>90.671000000000006</v>
      </c>
      <c r="AK3027" s="30"/>
      <c r="AL3027" s="30">
        <v>90.671000000000006</v>
      </c>
      <c r="AM3027" s="30"/>
      <c r="AN3027" s="30">
        <v>90.671000000000006</v>
      </c>
      <c r="AO3027" s="30">
        <v>90.671000000000006</v>
      </c>
      <c r="AP3027" s="30" t="s">
        <v>156</v>
      </c>
      <c r="AQ3027" s="38">
        <v>7.1061099751873094E-2</v>
      </c>
      <c r="AR3027" s="38">
        <v>7.1061099751873094E-2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0</v>
      </c>
      <c r="W3028" s="30" t="s">
        <v>184</v>
      </c>
      <c r="X3028" s="30">
        <v>0</v>
      </c>
      <c r="Y3028" s="30">
        <v>0</v>
      </c>
      <c r="Z3028" s="30">
        <v>0</v>
      </c>
      <c r="AA3028" s="30"/>
      <c r="AB3028" s="30">
        <v>0</v>
      </c>
      <c r="AC3028" s="30"/>
      <c r="AD3028" s="30">
        <v>0</v>
      </c>
      <c r="AE3028" s="30"/>
      <c r="AF3028" s="30">
        <v>0</v>
      </c>
      <c r="AG3028" s="30"/>
      <c r="AH3028" s="30">
        <v>0</v>
      </c>
      <c r="AI3028" s="30"/>
      <c r="AJ3028" s="30">
        <v>0</v>
      </c>
      <c r="AK3028" s="30"/>
      <c r="AL3028" s="30">
        <v>0</v>
      </c>
      <c r="AM3028" s="30"/>
      <c r="AN3028" s="30">
        <v>0</v>
      </c>
      <c r="AO3028" s="30">
        <v>0</v>
      </c>
      <c r="AP3028" s="30" t="s">
        <v>1929</v>
      </c>
      <c r="AQ3028" s="38">
        <v>0</v>
      </c>
      <c r="AR3028" s="38">
        <v>0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0</v>
      </c>
      <c r="W3029" s="30" t="s">
        <v>184</v>
      </c>
      <c r="X3029" s="30">
        <v>0</v>
      </c>
      <c r="Y3029" s="30">
        <v>0</v>
      </c>
      <c r="Z3029" s="30">
        <v>0</v>
      </c>
      <c r="AA3029" s="30"/>
      <c r="AB3029" s="30">
        <v>0</v>
      </c>
      <c r="AC3029" s="30"/>
      <c r="AD3029" s="30">
        <v>0</v>
      </c>
      <c r="AE3029" s="30"/>
      <c r="AF3029" s="30">
        <v>0</v>
      </c>
      <c r="AG3029" s="30"/>
      <c r="AH3029" s="30">
        <v>0</v>
      </c>
      <c r="AI3029" s="30"/>
      <c r="AJ3029" s="30">
        <v>0</v>
      </c>
      <c r="AK3029" s="30"/>
      <c r="AL3029" s="30">
        <v>0</v>
      </c>
      <c r="AM3029" s="30"/>
      <c r="AN3029" s="30">
        <v>0</v>
      </c>
      <c r="AO3029" s="30">
        <v>0</v>
      </c>
      <c r="AP3029" s="30" t="s">
        <v>1929</v>
      </c>
      <c r="AQ3029" s="38">
        <v>0</v>
      </c>
      <c r="AR3029" s="38">
        <v>0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0</v>
      </c>
      <c r="W3030" s="30" t="s">
        <v>184</v>
      </c>
      <c r="X3030" s="30">
        <v>0</v>
      </c>
      <c r="Y3030" s="30">
        <v>0</v>
      </c>
      <c r="Z3030" s="30">
        <v>0</v>
      </c>
      <c r="AA3030" s="30"/>
      <c r="AB3030" s="30">
        <v>0</v>
      </c>
      <c r="AC3030" s="30"/>
      <c r="AD3030" s="30">
        <v>0</v>
      </c>
      <c r="AE3030" s="30"/>
      <c r="AF3030" s="30">
        <v>0</v>
      </c>
      <c r="AG3030" s="30"/>
      <c r="AH3030" s="30">
        <v>0</v>
      </c>
      <c r="AI3030" s="30"/>
      <c r="AJ3030" s="30">
        <v>0</v>
      </c>
      <c r="AK3030" s="30"/>
      <c r="AL3030" s="30">
        <v>0</v>
      </c>
      <c r="AM3030" s="30"/>
      <c r="AN3030" s="30">
        <v>0</v>
      </c>
      <c r="AO3030" s="30">
        <v>0</v>
      </c>
      <c r="AP3030" s="30" t="s">
        <v>1929</v>
      </c>
      <c r="AQ3030" s="38">
        <v>0</v>
      </c>
      <c r="AR3030" s="38">
        <v>0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1438.0139999999999</v>
      </c>
      <c r="W3092" s="30"/>
      <c r="X3092" s="30">
        <v>20010842.100000001</v>
      </c>
      <c r="Y3092" s="30">
        <v>1966864.81</v>
      </c>
      <c r="Z3092" s="30">
        <v>1438.0139999999999</v>
      </c>
      <c r="AA3092" s="30"/>
      <c r="AB3092" s="30">
        <v>1438.0139999999999</v>
      </c>
      <c r="AC3092" s="30"/>
      <c r="AD3092" s="30">
        <v>1438.0139999999999</v>
      </c>
      <c r="AE3092" s="30"/>
      <c r="AF3092" s="30">
        <v>1438.0139999999999</v>
      </c>
      <c r="AG3092" s="30"/>
      <c r="AH3092" s="30">
        <v>1438.0139999999999</v>
      </c>
      <c r="AI3092" s="30"/>
      <c r="AJ3092" s="30">
        <v>1438.0139999999999</v>
      </c>
      <c r="AK3092" s="30"/>
      <c r="AL3092" s="30">
        <v>1438.0139999999999</v>
      </c>
      <c r="AM3092" s="30"/>
      <c r="AN3092" s="30">
        <v>969.14252624999995</v>
      </c>
      <c r="AO3092" s="30">
        <v>500.2710525</v>
      </c>
      <c r="AP3092" s="30" t="s">
        <v>1937</v>
      </c>
      <c r="AQ3092" s="38">
        <v>0.14372348677919899</v>
      </c>
      <c r="AR3092" s="38">
        <v>0.05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2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309.24400000000003</v>
      </c>
      <c r="AA3164" s="30" t="s">
        <v>184</v>
      </c>
      <c r="AB3164" s="30">
        <v>309.24400000000003</v>
      </c>
      <c r="AC3164" s="30"/>
      <c r="AD3164" s="30">
        <v>309.24400000000003</v>
      </c>
      <c r="AE3164" s="30"/>
      <c r="AF3164" s="30">
        <v>309.24400000000003</v>
      </c>
      <c r="AG3164" s="30"/>
      <c r="AH3164" s="30">
        <v>309.24400000000003</v>
      </c>
      <c r="AI3164" s="30"/>
      <c r="AJ3164" s="30">
        <v>309.24400000000003</v>
      </c>
      <c r="AK3164" s="30"/>
      <c r="AL3164" s="30">
        <v>309.24400000000003</v>
      </c>
      <c r="AM3164" s="30"/>
      <c r="AN3164" s="30">
        <v>215.05847957750001</v>
      </c>
      <c r="AO3164" s="30">
        <v>120.872959155</v>
      </c>
      <c r="AP3164" s="30" t="s">
        <v>1927</v>
      </c>
      <c r="AQ3164" s="38">
        <v>7.6752650591629307E-2</v>
      </c>
      <c r="AR3164" s="38">
        <v>0.03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2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321.60899999999998</v>
      </c>
      <c r="AA3165" s="30" t="s">
        <v>184</v>
      </c>
      <c r="AB3165" s="30">
        <v>321.60899999999998</v>
      </c>
      <c r="AC3165" s="30"/>
      <c r="AD3165" s="30">
        <v>321.60899999999998</v>
      </c>
      <c r="AE3165" s="30"/>
      <c r="AF3165" s="30">
        <v>321.60899999999998</v>
      </c>
      <c r="AG3165" s="30"/>
      <c r="AH3165" s="30">
        <v>321.60899999999998</v>
      </c>
      <c r="AI3165" s="30"/>
      <c r="AJ3165" s="30">
        <v>321.60899999999998</v>
      </c>
      <c r="AK3165" s="30"/>
      <c r="AL3165" s="30">
        <v>321.60899999999998</v>
      </c>
      <c r="AM3165" s="30"/>
      <c r="AN3165" s="30">
        <v>226.608219375</v>
      </c>
      <c r="AO3165" s="30">
        <v>131.60743875</v>
      </c>
      <c r="AP3165" s="30" t="s">
        <v>1927</v>
      </c>
      <c r="AQ3165" s="38">
        <v>7.3310977644111305E-2</v>
      </c>
      <c r="AR3165" s="38">
        <v>0.03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2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376.96449999999999</v>
      </c>
      <c r="AA3166" s="30" t="s">
        <v>184</v>
      </c>
      <c r="AB3166" s="30">
        <v>376.96449999999999</v>
      </c>
      <c r="AC3166" s="30"/>
      <c r="AD3166" s="30">
        <v>376.96449999999999</v>
      </c>
      <c r="AE3166" s="30"/>
      <c r="AF3166" s="30">
        <v>376.96449999999999</v>
      </c>
      <c r="AG3166" s="30"/>
      <c r="AH3166" s="30">
        <v>376.96449999999999</v>
      </c>
      <c r="AI3166" s="30"/>
      <c r="AJ3166" s="30">
        <v>376.96449999999999</v>
      </c>
      <c r="AK3166" s="30"/>
      <c r="AL3166" s="30">
        <v>376.96449999999999</v>
      </c>
      <c r="AM3166" s="30"/>
      <c r="AN3166" s="30">
        <v>257.5999702025</v>
      </c>
      <c r="AO3166" s="30">
        <v>138.23544040499999</v>
      </c>
      <c r="AP3166" s="30" t="s">
        <v>1927</v>
      </c>
      <c r="AQ3166" s="38">
        <v>8.1809230446745498E-2</v>
      </c>
      <c r="AR3166" s="38">
        <v>0.03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7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532.42999999999995</v>
      </c>
      <c r="AA3174" s="30"/>
      <c r="AB3174" s="30">
        <v>532.42999999999995</v>
      </c>
      <c r="AC3174" s="30"/>
      <c r="AD3174" s="30">
        <v>532.42999999999995</v>
      </c>
      <c r="AE3174" s="30"/>
      <c r="AF3174" s="30">
        <v>532.42999999999995</v>
      </c>
      <c r="AG3174" s="30"/>
      <c r="AH3174" s="30">
        <v>532.42999999999995</v>
      </c>
      <c r="AI3174" s="30"/>
      <c r="AJ3174" s="30">
        <v>532.42999999999995</v>
      </c>
      <c r="AK3174" s="30"/>
      <c r="AL3174" s="30">
        <v>532.42999999999995</v>
      </c>
      <c r="AM3174" s="30"/>
      <c r="AN3174" s="30">
        <v>532.42999999999995</v>
      </c>
      <c r="AO3174" s="30">
        <v>532.42999999999995</v>
      </c>
      <c r="AP3174" s="30" t="s">
        <v>156</v>
      </c>
      <c r="AQ3174" s="38">
        <v>4.29060283027786E-2</v>
      </c>
      <c r="AR3174" s="38">
        <v>4.29060283027786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>
        <v>0</v>
      </c>
      <c r="W3176" s="30" t="s">
        <v>184</v>
      </c>
      <c r="X3176" s="30">
        <v>0</v>
      </c>
      <c r="Y3176" s="30">
        <v>0</v>
      </c>
      <c r="Z3176" s="30">
        <v>0</v>
      </c>
      <c r="AA3176" s="30"/>
      <c r="AB3176" s="30">
        <v>0</v>
      </c>
      <c r="AC3176" s="30"/>
      <c r="AD3176" s="30">
        <v>0</v>
      </c>
      <c r="AE3176" s="30"/>
      <c r="AF3176" s="30">
        <v>0</v>
      </c>
      <c r="AG3176" s="30"/>
      <c r="AH3176" s="30">
        <v>0</v>
      </c>
      <c r="AI3176" s="30"/>
      <c r="AJ3176" s="30">
        <v>0</v>
      </c>
      <c r="AK3176" s="30"/>
      <c r="AL3176" s="30">
        <v>0</v>
      </c>
      <c r="AM3176" s="30"/>
      <c r="AN3176" s="30">
        <v>0</v>
      </c>
      <c r="AO3176" s="30">
        <v>0</v>
      </c>
      <c r="AP3176" s="30" t="s">
        <v>1929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>
        <v>0</v>
      </c>
      <c r="W3177" s="30" t="s">
        <v>184</v>
      </c>
      <c r="X3177" s="30">
        <v>0</v>
      </c>
      <c r="Y3177" s="30">
        <v>0</v>
      </c>
      <c r="Z3177" s="30">
        <v>0</v>
      </c>
      <c r="AA3177" s="30"/>
      <c r="AB3177" s="30">
        <v>0</v>
      </c>
      <c r="AC3177" s="30"/>
      <c r="AD3177" s="30">
        <v>0</v>
      </c>
      <c r="AE3177" s="30"/>
      <c r="AF3177" s="30">
        <v>0</v>
      </c>
      <c r="AG3177" s="30"/>
      <c r="AH3177" s="30">
        <v>0</v>
      </c>
      <c r="AI3177" s="30"/>
      <c r="AJ3177" s="30">
        <v>0</v>
      </c>
      <c r="AK3177" s="30"/>
      <c r="AL3177" s="30">
        <v>0</v>
      </c>
      <c r="AM3177" s="30"/>
      <c r="AN3177" s="30">
        <v>0</v>
      </c>
      <c r="AO3177" s="30">
        <v>0</v>
      </c>
      <c r="AP3177" s="30" t="s">
        <v>1929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0</v>
      </c>
      <c r="W3245" s="30" t="s">
        <v>184</v>
      </c>
      <c r="X3245" s="30">
        <v>0</v>
      </c>
      <c r="Y3245" s="30">
        <v>0</v>
      </c>
      <c r="Z3245" s="30">
        <v>0</v>
      </c>
      <c r="AA3245" s="30"/>
      <c r="AB3245" s="30">
        <v>0</v>
      </c>
      <c r="AC3245" s="30"/>
      <c r="AD3245" s="30">
        <v>0</v>
      </c>
      <c r="AE3245" s="30"/>
      <c r="AF3245" s="30">
        <v>0</v>
      </c>
      <c r="AG3245" s="30"/>
      <c r="AH3245" s="30">
        <v>0</v>
      </c>
      <c r="AI3245" s="30"/>
      <c r="AJ3245" s="30">
        <v>0</v>
      </c>
      <c r="AK3245" s="30"/>
      <c r="AL3245" s="30">
        <v>0</v>
      </c>
      <c r="AM3245" s="30"/>
      <c r="AN3245" s="30">
        <v>0</v>
      </c>
      <c r="AO3245" s="30">
        <v>0</v>
      </c>
      <c r="AP3245" s="30" t="s">
        <v>1929</v>
      </c>
      <c r="AQ3245" s="38">
        <v>0</v>
      </c>
      <c r="AR3245" s="38">
        <v>0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0</v>
      </c>
      <c r="W3246" s="30" t="s">
        <v>184</v>
      </c>
      <c r="X3246" s="30">
        <v>0</v>
      </c>
      <c r="Y3246" s="30">
        <v>0</v>
      </c>
      <c r="Z3246" s="30">
        <v>0</v>
      </c>
      <c r="AA3246" s="30"/>
      <c r="AB3246" s="30">
        <v>0</v>
      </c>
      <c r="AC3246" s="30"/>
      <c r="AD3246" s="30">
        <v>0</v>
      </c>
      <c r="AE3246" s="30"/>
      <c r="AF3246" s="30">
        <v>0</v>
      </c>
      <c r="AG3246" s="30"/>
      <c r="AH3246" s="30">
        <v>0</v>
      </c>
      <c r="AI3246" s="30"/>
      <c r="AJ3246" s="30">
        <v>0</v>
      </c>
      <c r="AK3246" s="30"/>
      <c r="AL3246" s="30">
        <v>0</v>
      </c>
      <c r="AM3246" s="30"/>
      <c r="AN3246" s="30">
        <v>0</v>
      </c>
      <c r="AO3246" s="30">
        <v>0</v>
      </c>
      <c r="AP3246" s="30" t="s">
        <v>1929</v>
      </c>
      <c r="AQ3246" s="38">
        <v>0</v>
      </c>
      <c r="AR3246" s="38">
        <v>0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38.786999999999999</v>
      </c>
      <c r="W3251" s="30"/>
      <c r="X3251" s="30">
        <v>718974.53</v>
      </c>
      <c r="Y3251" s="30">
        <v>60048.28</v>
      </c>
      <c r="Z3251" s="30">
        <v>38.786999999999999</v>
      </c>
      <c r="AA3251" s="30"/>
      <c r="AB3251" s="30">
        <v>38.786999999999999</v>
      </c>
      <c r="AC3251" s="30"/>
      <c r="AD3251" s="30">
        <v>38.786999999999999</v>
      </c>
      <c r="AE3251" s="30"/>
      <c r="AF3251" s="30">
        <v>38.786999999999999</v>
      </c>
      <c r="AG3251" s="30"/>
      <c r="AH3251" s="30">
        <v>38.786999999999999</v>
      </c>
      <c r="AI3251" s="30"/>
      <c r="AJ3251" s="30">
        <v>38.786999999999999</v>
      </c>
      <c r="AK3251" s="30"/>
      <c r="AL3251" s="30">
        <v>38.786999999999999</v>
      </c>
      <c r="AM3251" s="30"/>
      <c r="AN3251" s="30">
        <v>38.786999999999999</v>
      </c>
      <c r="AO3251" s="30">
        <v>38.786999999999999</v>
      </c>
      <c r="AP3251" s="30" t="s">
        <v>1935</v>
      </c>
      <c r="AQ3251" s="38">
        <v>0.107895338100502</v>
      </c>
      <c r="AR3251" s="38">
        <v>0.107895338100502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0</v>
      </c>
      <c r="W3255" s="30" t="s">
        <v>184</v>
      </c>
      <c r="X3255" s="30">
        <v>0</v>
      </c>
      <c r="Y3255" s="30">
        <v>0</v>
      </c>
      <c r="Z3255" s="30">
        <v>0</v>
      </c>
      <c r="AA3255" s="30"/>
      <c r="AB3255" s="30">
        <v>0</v>
      </c>
      <c r="AC3255" s="30"/>
      <c r="AD3255" s="30">
        <v>0</v>
      </c>
      <c r="AE3255" s="30"/>
      <c r="AF3255" s="30">
        <v>0</v>
      </c>
      <c r="AG3255" s="30"/>
      <c r="AH3255" s="30">
        <v>0</v>
      </c>
      <c r="AI3255" s="30"/>
      <c r="AJ3255" s="30">
        <v>0</v>
      </c>
      <c r="AK3255" s="30"/>
      <c r="AL3255" s="30">
        <v>0</v>
      </c>
      <c r="AM3255" s="30"/>
      <c r="AN3255" s="30">
        <v>0</v>
      </c>
      <c r="AO3255" s="30">
        <v>0</v>
      </c>
      <c r="AP3255" s="30" t="s">
        <v>1929</v>
      </c>
      <c r="AQ3255" s="38">
        <v>0</v>
      </c>
      <c r="AR3255" s="38">
        <v>0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56.470999999999997</v>
      </c>
      <c r="W3289" s="30"/>
      <c r="X3289" s="30">
        <v>1194008.8589999999</v>
      </c>
      <c r="Y3289" s="30">
        <v>113455.03999999999</v>
      </c>
      <c r="Z3289" s="30">
        <v>56.470999999999997</v>
      </c>
      <c r="AA3289" s="30"/>
      <c r="AB3289" s="30">
        <v>56.470999999999997</v>
      </c>
      <c r="AC3289" s="30"/>
      <c r="AD3289" s="30">
        <v>56.470999999999997</v>
      </c>
      <c r="AE3289" s="30"/>
      <c r="AF3289" s="30">
        <v>56.470999999999997</v>
      </c>
      <c r="AG3289" s="30"/>
      <c r="AH3289" s="30">
        <v>56.470999999999997</v>
      </c>
      <c r="AI3289" s="30"/>
      <c r="AJ3289" s="30">
        <v>56.470999999999997</v>
      </c>
      <c r="AK3289" s="30"/>
      <c r="AL3289" s="30">
        <v>56.470999999999997</v>
      </c>
      <c r="AM3289" s="30"/>
      <c r="AN3289" s="30">
        <v>56.470999999999997</v>
      </c>
      <c r="AO3289" s="30">
        <v>56.470999999999997</v>
      </c>
      <c r="AP3289" s="30" t="s">
        <v>1935</v>
      </c>
      <c r="AQ3289" s="38">
        <v>9.4590587958108194E-2</v>
      </c>
      <c r="AR3289" s="38">
        <v>9.4590587958108194E-2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0</v>
      </c>
      <c r="W3315" s="30" t="s">
        <v>184</v>
      </c>
      <c r="X3315" s="30">
        <v>0</v>
      </c>
      <c r="Y3315" s="30">
        <v>0</v>
      </c>
      <c r="Z3315" s="30">
        <v>0</v>
      </c>
      <c r="AA3315" s="30"/>
      <c r="AB3315" s="30">
        <v>0</v>
      </c>
      <c r="AC3315" s="30"/>
      <c r="AD3315" s="30">
        <v>0</v>
      </c>
      <c r="AE3315" s="30"/>
      <c r="AF3315" s="30">
        <v>0</v>
      </c>
      <c r="AG3315" s="30"/>
      <c r="AH3315" s="30">
        <v>0</v>
      </c>
      <c r="AI3315" s="30"/>
      <c r="AJ3315" s="30">
        <v>0</v>
      </c>
      <c r="AK3315" s="30"/>
      <c r="AL3315" s="30">
        <v>0</v>
      </c>
      <c r="AM3315" s="30"/>
      <c r="AN3315" s="30">
        <v>0</v>
      </c>
      <c r="AO3315" s="30">
        <v>0</v>
      </c>
      <c r="AP3315" s="30" t="s">
        <v>1929</v>
      </c>
      <c r="AQ3315" s="38">
        <v>0</v>
      </c>
      <c r="AR3315" s="38">
        <v>0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0</v>
      </c>
      <c r="W3316" s="30" t="s">
        <v>184</v>
      </c>
      <c r="X3316" s="30">
        <v>0</v>
      </c>
      <c r="Y3316" s="30">
        <v>0</v>
      </c>
      <c r="Z3316" s="30">
        <v>0</v>
      </c>
      <c r="AA3316" s="30"/>
      <c r="AB3316" s="30">
        <v>0</v>
      </c>
      <c r="AC3316" s="30"/>
      <c r="AD3316" s="30">
        <v>0</v>
      </c>
      <c r="AE3316" s="30"/>
      <c r="AF3316" s="30">
        <v>0</v>
      </c>
      <c r="AG3316" s="30"/>
      <c r="AH3316" s="30">
        <v>0</v>
      </c>
      <c r="AI3316" s="30"/>
      <c r="AJ3316" s="30">
        <v>0</v>
      </c>
      <c r="AK3316" s="30"/>
      <c r="AL3316" s="30">
        <v>0</v>
      </c>
      <c r="AM3316" s="30"/>
      <c r="AN3316" s="30">
        <v>0</v>
      </c>
      <c r="AO3316" s="30">
        <v>0</v>
      </c>
      <c r="AP3316" s="30" t="s">
        <v>1929</v>
      </c>
      <c r="AQ3316" s="38">
        <v>0</v>
      </c>
      <c r="AR3316" s="38">
        <v>0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0</v>
      </c>
      <c r="W3317" s="30" t="s">
        <v>184</v>
      </c>
      <c r="X3317" s="30">
        <v>0</v>
      </c>
      <c r="Y3317" s="30">
        <v>0</v>
      </c>
      <c r="Z3317" s="30">
        <v>0</v>
      </c>
      <c r="AA3317" s="30"/>
      <c r="AB3317" s="30">
        <v>0</v>
      </c>
      <c r="AC3317" s="30"/>
      <c r="AD3317" s="30">
        <v>0</v>
      </c>
      <c r="AE3317" s="30"/>
      <c r="AF3317" s="30">
        <v>0</v>
      </c>
      <c r="AG3317" s="30"/>
      <c r="AH3317" s="30">
        <v>0</v>
      </c>
      <c r="AI3317" s="30"/>
      <c r="AJ3317" s="30">
        <v>0</v>
      </c>
      <c r="AK3317" s="30"/>
      <c r="AL3317" s="30">
        <v>0</v>
      </c>
      <c r="AM3317" s="30"/>
      <c r="AN3317" s="30">
        <v>0</v>
      </c>
      <c r="AO3317" s="30">
        <v>0</v>
      </c>
      <c r="AP3317" s="30" t="s">
        <v>1929</v>
      </c>
      <c r="AQ3317" s="38">
        <v>0</v>
      </c>
      <c r="AR3317" s="38">
        <v>0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0</v>
      </c>
      <c r="W3385" s="30" t="s">
        <v>184</v>
      </c>
      <c r="X3385" s="30">
        <v>0</v>
      </c>
      <c r="Y3385" s="30">
        <v>0</v>
      </c>
      <c r="Z3385" s="30">
        <v>0</v>
      </c>
      <c r="AA3385" s="30"/>
      <c r="AB3385" s="30">
        <v>0</v>
      </c>
      <c r="AC3385" s="30"/>
      <c r="AD3385" s="30">
        <v>0</v>
      </c>
      <c r="AE3385" s="30"/>
      <c r="AF3385" s="30">
        <v>0</v>
      </c>
      <c r="AG3385" s="30"/>
      <c r="AH3385" s="30">
        <v>0</v>
      </c>
      <c r="AI3385" s="30"/>
      <c r="AJ3385" s="30">
        <v>0</v>
      </c>
      <c r="AK3385" s="30"/>
      <c r="AL3385" s="30">
        <v>0</v>
      </c>
      <c r="AM3385" s="30"/>
      <c r="AN3385" s="30">
        <v>0</v>
      </c>
      <c r="AO3385" s="30">
        <v>0</v>
      </c>
      <c r="AP3385" s="30" t="s">
        <v>1929</v>
      </c>
      <c r="AQ3385" s="38">
        <v>0</v>
      </c>
      <c r="AR3385" s="38">
        <v>0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0</v>
      </c>
      <c r="W3386" s="30" t="s">
        <v>184</v>
      </c>
      <c r="X3386" s="30">
        <v>0</v>
      </c>
      <c r="Y3386" s="30">
        <v>0</v>
      </c>
      <c r="Z3386" s="30">
        <v>0</v>
      </c>
      <c r="AA3386" s="30"/>
      <c r="AB3386" s="30">
        <v>0</v>
      </c>
      <c r="AC3386" s="30"/>
      <c r="AD3386" s="30">
        <v>0</v>
      </c>
      <c r="AE3386" s="30"/>
      <c r="AF3386" s="30">
        <v>0</v>
      </c>
      <c r="AG3386" s="30"/>
      <c r="AH3386" s="30">
        <v>0</v>
      </c>
      <c r="AI3386" s="30"/>
      <c r="AJ3386" s="30">
        <v>0</v>
      </c>
      <c r="AK3386" s="30"/>
      <c r="AL3386" s="30">
        <v>0</v>
      </c>
      <c r="AM3386" s="30"/>
      <c r="AN3386" s="30">
        <v>0</v>
      </c>
      <c r="AO3386" s="30">
        <v>0</v>
      </c>
      <c r="AP3386" s="30" t="s">
        <v>1929</v>
      </c>
      <c r="AQ3386" s="38">
        <v>0</v>
      </c>
      <c r="AR3386" s="38">
        <v>0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0</v>
      </c>
      <c r="W3387" s="30" t="s">
        <v>184</v>
      </c>
      <c r="X3387" s="30">
        <v>0</v>
      </c>
      <c r="Y3387" s="30">
        <v>0</v>
      </c>
      <c r="Z3387" s="30">
        <v>0</v>
      </c>
      <c r="AA3387" s="30"/>
      <c r="AB3387" s="30">
        <v>0</v>
      </c>
      <c r="AC3387" s="30"/>
      <c r="AD3387" s="30">
        <v>0</v>
      </c>
      <c r="AE3387" s="30"/>
      <c r="AF3387" s="30">
        <v>0</v>
      </c>
      <c r="AG3387" s="30"/>
      <c r="AH3387" s="30">
        <v>0</v>
      </c>
      <c r="AI3387" s="30"/>
      <c r="AJ3387" s="30">
        <v>0</v>
      </c>
      <c r="AK3387" s="30"/>
      <c r="AL3387" s="30">
        <v>0</v>
      </c>
      <c r="AM3387" s="30"/>
      <c r="AN3387" s="30">
        <v>0</v>
      </c>
      <c r="AO3387" s="30">
        <v>0</v>
      </c>
      <c r="AP3387" s="30" t="s">
        <v>1929</v>
      </c>
      <c r="AQ3387" s="38">
        <v>0</v>
      </c>
      <c r="AR3387" s="38">
        <v>0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0</v>
      </c>
      <c r="W3399" s="30" t="s">
        <v>184</v>
      </c>
      <c r="X3399" s="30">
        <v>0</v>
      </c>
      <c r="Y3399" s="30">
        <v>0</v>
      </c>
      <c r="Z3399" s="30">
        <v>0</v>
      </c>
      <c r="AA3399" s="30"/>
      <c r="AB3399" s="30">
        <v>0</v>
      </c>
      <c r="AC3399" s="30"/>
      <c r="AD3399" s="30">
        <v>0</v>
      </c>
      <c r="AE3399" s="30"/>
      <c r="AF3399" s="30">
        <v>0</v>
      </c>
      <c r="AG3399" s="30"/>
      <c r="AH3399" s="30">
        <v>0</v>
      </c>
      <c r="AI3399" s="30"/>
      <c r="AJ3399" s="30">
        <v>0</v>
      </c>
      <c r="AK3399" s="30"/>
      <c r="AL3399" s="30">
        <v>0</v>
      </c>
      <c r="AM3399" s="30"/>
      <c r="AN3399" s="30">
        <v>0</v>
      </c>
      <c r="AO3399" s="30">
        <v>0</v>
      </c>
      <c r="AP3399" s="30" t="s">
        <v>1929</v>
      </c>
      <c r="AQ3399" s="38">
        <v>0</v>
      </c>
      <c r="AR3399" s="38">
        <v>0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0</v>
      </c>
      <c r="W3400" s="30" t="s">
        <v>184</v>
      </c>
      <c r="X3400" s="30">
        <v>0</v>
      </c>
      <c r="Y3400" s="30">
        <v>0</v>
      </c>
      <c r="Z3400" s="30">
        <v>0</v>
      </c>
      <c r="AA3400" s="30"/>
      <c r="AB3400" s="30">
        <v>0</v>
      </c>
      <c r="AC3400" s="30"/>
      <c r="AD3400" s="30">
        <v>0</v>
      </c>
      <c r="AE3400" s="30"/>
      <c r="AF3400" s="30">
        <v>0</v>
      </c>
      <c r="AG3400" s="30"/>
      <c r="AH3400" s="30">
        <v>0</v>
      </c>
      <c r="AI3400" s="30"/>
      <c r="AJ3400" s="30">
        <v>0</v>
      </c>
      <c r="AK3400" s="30"/>
      <c r="AL3400" s="30">
        <v>0</v>
      </c>
      <c r="AM3400" s="30"/>
      <c r="AN3400" s="30">
        <v>0</v>
      </c>
      <c r="AO3400" s="30">
        <v>0</v>
      </c>
      <c r="AP3400" s="30" t="s">
        <v>1929</v>
      </c>
      <c r="AQ3400" s="38">
        <v>0</v>
      </c>
      <c r="AR3400" s="38">
        <v>0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0</v>
      </c>
      <c r="W3401" s="30" t="s">
        <v>184</v>
      </c>
      <c r="X3401" s="30">
        <v>0</v>
      </c>
      <c r="Y3401" s="30">
        <v>0</v>
      </c>
      <c r="Z3401" s="30">
        <v>0</v>
      </c>
      <c r="AA3401" s="30"/>
      <c r="AB3401" s="30">
        <v>0</v>
      </c>
      <c r="AC3401" s="30"/>
      <c r="AD3401" s="30">
        <v>0</v>
      </c>
      <c r="AE3401" s="30"/>
      <c r="AF3401" s="30">
        <v>0</v>
      </c>
      <c r="AG3401" s="30"/>
      <c r="AH3401" s="30">
        <v>0</v>
      </c>
      <c r="AI3401" s="30"/>
      <c r="AJ3401" s="30">
        <v>0</v>
      </c>
      <c r="AK3401" s="30"/>
      <c r="AL3401" s="30">
        <v>0</v>
      </c>
      <c r="AM3401" s="30"/>
      <c r="AN3401" s="30">
        <v>0</v>
      </c>
      <c r="AO3401" s="30">
        <v>0</v>
      </c>
      <c r="AP3401" s="30" t="s">
        <v>1929</v>
      </c>
      <c r="AQ3401" s="38">
        <v>0</v>
      </c>
      <c r="AR3401" s="38">
        <v>0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0</v>
      </c>
      <c r="W3402" s="30" t="s">
        <v>184</v>
      </c>
      <c r="X3402" s="30">
        <v>0</v>
      </c>
      <c r="Y3402" s="30">
        <v>0</v>
      </c>
      <c r="Z3402" s="30">
        <v>0</v>
      </c>
      <c r="AA3402" s="30"/>
      <c r="AB3402" s="30">
        <v>0</v>
      </c>
      <c r="AC3402" s="30"/>
      <c r="AD3402" s="30">
        <v>0</v>
      </c>
      <c r="AE3402" s="30"/>
      <c r="AF3402" s="30">
        <v>0</v>
      </c>
      <c r="AG3402" s="30"/>
      <c r="AH3402" s="30">
        <v>0</v>
      </c>
      <c r="AI3402" s="30"/>
      <c r="AJ3402" s="30">
        <v>0</v>
      </c>
      <c r="AK3402" s="30"/>
      <c r="AL3402" s="30">
        <v>0</v>
      </c>
      <c r="AM3402" s="30"/>
      <c r="AN3402" s="30">
        <v>0</v>
      </c>
      <c r="AO3402" s="30">
        <v>0</v>
      </c>
      <c r="AP3402" s="30" t="s">
        <v>1929</v>
      </c>
      <c r="AQ3402" s="38">
        <v>0</v>
      </c>
      <c r="AR3402" s="38">
        <v>0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7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1628.586</v>
      </c>
      <c r="AA3407" s="30"/>
      <c r="AB3407" s="30">
        <v>1628.586</v>
      </c>
      <c r="AC3407" s="30"/>
      <c r="AD3407" s="30">
        <v>1628.586</v>
      </c>
      <c r="AE3407" s="30"/>
      <c r="AF3407" s="30">
        <v>1628.586</v>
      </c>
      <c r="AG3407" s="30"/>
      <c r="AH3407" s="30">
        <v>1628.586</v>
      </c>
      <c r="AI3407" s="30"/>
      <c r="AJ3407" s="30">
        <v>1628.586</v>
      </c>
      <c r="AK3407" s="30"/>
      <c r="AL3407" s="30">
        <v>1628.586</v>
      </c>
      <c r="AM3407" s="30"/>
      <c r="AN3407" s="30">
        <v>1024.2485575000001</v>
      </c>
      <c r="AO3407" s="30">
        <v>419.911115</v>
      </c>
      <c r="AP3407" s="30" t="s">
        <v>1937</v>
      </c>
      <c r="AQ3407" s="38">
        <v>0.19392032525740499</v>
      </c>
      <c r="AR3407" s="38">
        <v>0.05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1458.442</v>
      </c>
      <c r="W3408" s="30"/>
      <c r="X3408" s="30">
        <v>14228544.095000001</v>
      </c>
      <c r="Y3408" s="30">
        <v>1335801.46</v>
      </c>
      <c r="Z3408" s="30">
        <v>1458.442</v>
      </c>
      <c r="AA3408" s="30"/>
      <c r="AB3408" s="30">
        <v>1458.442</v>
      </c>
      <c r="AC3408" s="30"/>
      <c r="AD3408" s="30">
        <v>1458.442</v>
      </c>
      <c r="AE3408" s="30"/>
      <c r="AF3408" s="30">
        <v>1458.442</v>
      </c>
      <c r="AG3408" s="30"/>
      <c r="AH3408" s="30">
        <v>1458.442</v>
      </c>
      <c r="AI3408" s="30"/>
      <c r="AJ3408" s="30">
        <v>1458.442</v>
      </c>
      <c r="AK3408" s="30"/>
      <c r="AL3408" s="30">
        <v>1458.442</v>
      </c>
      <c r="AM3408" s="30"/>
      <c r="AN3408" s="30">
        <v>907.07780118749997</v>
      </c>
      <c r="AO3408" s="30">
        <v>355.71360237499999</v>
      </c>
      <c r="AP3408" s="30" t="s">
        <v>1937</v>
      </c>
      <c r="AQ3408" s="38">
        <v>0.205002281366581</v>
      </c>
      <c r="AR3408" s="38">
        <v>0.05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0</v>
      </c>
      <c r="W3436" s="30" t="s">
        <v>184</v>
      </c>
      <c r="X3436" s="30">
        <v>0</v>
      </c>
      <c r="Y3436" s="30">
        <v>0</v>
      </c>
      <c r="Z3436" s="30">
        <v>0</v>
      </c>
      <c r="AA3436" s="30"/>
      <c r="AB3436" s="30">
        <v>0</v>
      </c>
      <c r="AC3436" s="30"/>
      <c r="AD3436" s="30">
        <v>0</v>
      </c>
      <c r="AE3436" s="30"/>
      <c r="AF3436" s="30">
        <v>0</v>
      </c>
      <c r="AG3436" s="30"/>
      <c r="AH3436" s="30">
        <v>0</v>
      </c>
      <c r="AI3436" s="30"/>
      <c r="AJ3436" s="30">
        <v>0</v>
      </c>
      <c r="AK3436" s="30"/>
      <c r="AL3436" s="30">
        <v>0</v>
      </c>
      <c r="AM3436" s="30"/>
      <c r="AN3436" s="30">
        <v>0</v>
      </c>
      <c r="AO3436" s="30">
        <v>0</v>
      </c>
      <c r="AP3436" s="30" t="s">
        <v>1929</v>
      </c>
      <c r="AQ3436" s="38">
        <v>0</v>
      </c>
      <c r="AR3436" s="38">
        <v>0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0</v>
      </c>
      <c r="W3437" s="30" t="s">
        <v>184</v>
      </c>
      <c r="X3437" s="30">
        <v>0</v>
      </c>
      <c r="Y3437" s="30">
        <v>0</v>
      </c>
      <c r="Z3437" s="30">
        <v>0</v>
      </c>
      <c r="AA3437" s="30"/>
      <c r="AB3437" s="30">
        <v>0</v>
      </c>
      <c r="AC3437" s="30"/>
      <c r="AD3437" s="30">
        <v>0</v>
      </c>
      <c r="AE3437" s="30"/>
      <c r="AF3437" s="30">
        <v>0</v>
      </c>
      <c r="AG3437" s="30"/>
      <c r="AH3437" s="30">
        <v>0</v>
      </c>
      <c r="AI3437" s="30"/>
      <c r="AJ3437" s="30">
        <v>0</v>
      </c>
      <c r="AK3437" s="30"/>
      <c r="AL3437" s="30">
        <v>0</v>
      </c>
      <c r="AM3437" s="30"/>
      <c r="AN3437" s="30">
        <v>0</v>
      </c>
      <c r="AO3437" s="30">
        <v>0</v>
      </c>
      <c r="AP3437" s="30" t="s">
        <v>1929</v>
      </c>
      <c r="AQ3437" s="38">
        <v>0</v>
      </c>
      <c r="AR3437" s="38">
        <v>0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0</v>
      </c>
      <c r="W3555" s="30" t="s">
        <v>184</v>
      </c>
      <c r="X3555" s="30">
        <v>0</v>
      </c>
      <c r="Y3555" s="30">
        <v>0</v>
      </c>
      <c r="Z3555" s="30">
        <v>0</v>
      </c>
      <c r="AA3555" s="30"/>
      <c r="AB3555" s="30">
        <v>0</v>
      </c>
      <c r="AC3555" s="30"/>
      <c r="AD3555" s="30">
        <v>0</v>
      </c>
      <c r="AE3555" s="30"/>
      <c r="AF3555" s="30">
        <v>0</v>
      </c>
      <c r="AG3555" s="30"/>
      <c r="AH3555" s="30">
        <v>0</v>
      </c>
      <c r="AI3555" s="30"/>
      <c r="AJ3555" s="30">
        <v>0</v>
      </c>
      <c r="AK3555" s="30"/>
      <c r="AL3555" s="30">
        <v>0</v>
      </c>
      <c r="AM3555" s="30"/>
      <c r="AN3555" s="30">
        <v>0</v>
      </c>
      <c r="AO3555" s="30">
        <v>0</v>
      </c>
      <c r="AP3555" s="30" t="s">
        <v>1929</v>
      </c>
      <c r="AQ3555" s="38">
        <v>0</v>
      </c>
      <c r="AR3555" s="38">
        <v>0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0</v>
      </c>
      <c r="W3621" s="30" t="s">
        <v>184</v>
      </c>
      <c r="X3621" s="30">
        <v>0</v>
      </c>
      <c r="Y3621" s="30">
        <v>0</v>
      </c>
      <c r="Z3621" s="30">
        <v>0</v>
      </c>
      <c r="AA3621" s="30"/>
      <c r="AB3621" s="30">
        <v>0</v>
      </c>
      <c r="AC3621" s="30"/>
      <c r="AD3621" s="30">
        <v>0</v>
      </c>
      <c r="AE3621" s="30"/>
      <c r="AF3621" s="30">
        <v>0</v>
      </c>
      <c r="AG3621" s="30"/>
      <c r="AH3621" s="30">
        <v>0</v>
      </c>
      <c r="AI3621" s="30"/>
      <c r="AJ3621" s="30">
        <v>0</v>
      </c>
      <c r="AK3621" s="30"/>
      <c r="AL3621" s="30">
        <v>0</v>
      </c>
      <c r="AM3621" s="30"/>
      <c r="AN3621" s="30">
        <v>0</v>
      </c>
      <c r="AO3621" s="30">
        <v>0</v>
      </c>
      <c r="AP3621" s="30" t="s">
        <v>1929</v>
      </c>
      <c r="AQ3621" s="38">
        <v>0</v>
      </c>
      <c r="AR3621" s="38">
        <v>0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0</v>
      </c>
      <c r="W3622" s="30" t="s">
        <v>184</v>
      </c>
      <c r="X3622" s="30">
        <v>0</v>
      </c>
      <c r="Y3622" s="30">
        <v>0</v>
      </c>
      <c r="Z3622" s="30">
        <v>0</v>
      </c>
      <c r="AA3622" s="30"/>
      <c r="AB3622" s="30">
        <v>0</v>
      </c>
      <c r="AC3622" s="30"/>
      <c r="AD3622" s="30">
        <v>0</v>
      </c>
      <c r="AE3622" s="30"/>
      <c r="AF3622" s="30">
        <v>0</v>
      </c>
      <c r="AG3622" s="30"/>
      <c r="AH3622" s="30">
        <v>0</v>
      </c>
      <c r="AI3622" s="30"/>
      <c r="AJ3622" s="30">
        <v>0</v>
      </c>
      <c r="AK3622" s="30"/>
      <c r="AL3622" s="30">
        <v>0</v>
      </c>
      <c r="AM3622" s="30"/>
      <c r="AN3622" s="30">
        <v>0</v>
      </c>
      <c r="AO3622" s="30">
        <v>0</v>
      </c>
      <c r="AP3622" s="30" t="s">
        <v>1929</v>
      </c>
      <c r="AQ3622" s="38">
        <v>0</v>
      </c>
      <c r="AR3622" s="38">
        <v>0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0</v>
      </c>
      <c r="W3628" s="30" t="s">
        <v>184</v>
      </c>
      <c r="X3628" s="30">
        <v>0</v>
      </c>
      <c r="Y3628" s="30">
        <v>0</v>
      </c>
      <c r="Z3628" s="30">
        <v>0</v>
      </c>
      <c r="AA3628" s="30"/>
      <c r="AB3628" s="30">
        <v>0</v>
      </c>
      <c r="AC3628" s="30"/>
      <c r="AD3628" s="30">
        <v>0</v>
      </c>
      <c r="AE3628" s="30"/>
      <c r="AF3628" s="30">
        <v>0</v>
      </c>
      <c r="AG3628" s="30"/>
      <c r="AH3628" s="30">
        <v>0</v>
      </c>
      <c r="AI3628" s="30"/>
      <c r="AJ3628" s="30">
        <v>0</v>
      </c>
      <c r="AK3628" s="30"/>
      <c r="AL3628" s="30">
        <v>0</v>
      </c>
      <c r="AM3628" s="30"/>
      <c r="AN3628" s="30">
        <v>0</v>
      </c>
      <c r="AO3628" s="30">
        <v>0</v>
      </c>
      <c r="AP3628" s="30" t="s">
        <v>1929</v>
      </c>
      <c r="AQ3628" s="38">
        <v>0</v>
      </c>
      <c r="AR3628" s="38">
        <v>0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0</v>
      </c>
      <c r="W3681" s="30" t="s">
        <v>184</v>
      </c>
      <c r="X3681" s="30">
        <v>0</v>
      </c>
      <c r="Y3681" s="30">
        <v>0</v>
      </c>
      <c r="Z3681" s="30">
        <v>0</v>
      </c>
      <c r="AA3681" s="30"/>
      <c r="AB3681" s="30">
        <v>0</v>
      </c>
      <c r="AC3681" s="30"/>
      <c r="AD3681" s="30">
        <v>0</v>
      </c>
      <c r="AE3681" s="30"/>
      <c r="AF3681" s="30">
        <v>0</v>
      </c>
      <c r="AG3681" s="30"/>
      <c r="AH3681" s="30">
        <v>0</v>
      </c>
      <c r="AI3681" s="30"/>
      <c r="AJ3681" s="30">
        <v>0</v>
      </c>
      <c r="AK3681" s="30"/>
      <c r="AL3681" s="30">
        <v>0</v>
      </c>
      <c r="AM3681" s="30"/>
      <c r="AN3681" s="30">
        <v>0</v>
      </c>
      <c r="AO3681" s="30">
        <v>0</v>
      </c>
      <c r="AP3681" s="30" t="s">
        <v>1929</v>
      </c>
      <c r="AQ3681" s="38">
        <v>0</v>
      </c>
      <c r="AR3681" s="38">
        <v>0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0</v>
      </c>
      <c r="W3682" s="30" t="s">
        <v>184</v>
      </c>
      <c r="X3682" s="30">
        <v>0</v>
      </c>
      <c r="Y3682" s="30">
        <v>0</v>
      </c>
      <c r="Z3682" s="30">
        <v>0</v>
      </c>
      <c r="AA3682" s="30"/>
      <c r="AB3682" s="30">
        <v>0</v>
      </c>
      <c r="AC3682" s="30"/>
      <c r="AD3682" s="30">
        <v>0</v>
      </c>
      <c r="AE3682" s="30"/>
      <c r="AF3682" s="30">
        <v>0</v>
      </c>
      <c r="AG3682" s="30"/>
      <c r="AH3682" s="30">
        <v>0</v>
      </c>
      <c r="AI3682" s="30"/>
      <c r="AJ3682" s="30">
        <v>0</v>
      </c>
      <c r="AK3682" s="30"/>
      <c r="AL3682" s="30">
        <v>0</v>
      </c>
      <c r="AM3682" s="30"/>
      <c r="AN3682" s="30">
        <v>0</v>
      </c>
      <c r="AO3682" s="30">
        <v>0</v>
      </c>
      <c r="AP3682" s="30" t="s">
        <v>1929</v>
      </c>
      <c r="AQ3682" s="38">
        <v>0</v>
      </c>
      <c r="AR3682" s="38">
        <v>0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0</v>
      </c>
      <c r="W3683" s="30" t="s">
        <v>184</v>
      </c>
      <c r="X3683" s="30">
        <v>0</v>
      </c>
      <c r="Y3683" s="30">
        <v>0</v>
      </c>
      <c r="Z3683" s="30">
        <v>0</v>
      </c>
      <c r="AA3683" s="30"/>
      <c r="AB3683" s="30">
        <v>0</v>
      </c>
      <c r="AC3683" s="30"/>
      <c r="AD3683" s="30">
        <v>0</v>
      </c>
      <c r="AE3683" s="30"/>
      <c r="AF3683" s="30">
        <v>0</v>
      </c>
      <c r="AG3683" s="30"/>
      <c r="AH3683" s="30">
        <v>0</v>
      </c>
      <c r="AI3683" s="30"/>
      <c r="AJ3683" s="30">
        <v>0</v>
      </c>
      <c r="AK3683" s="30"/>
      <c r="AL3683" s="30">
        <v>0</v>
      </c>
      <c r="AM3683" s="30"/>
      <c r="AN3683" s="30">
        <v>0</v>
      </c>
      <c r="AO3683" s="30">
        <v>0</v>
      </c>
      <c r="AP3683" s="30" t="s">
        <v>1929</v>
      </c>
      <c r="AQ3683" s="38">
        <v>0</v>
      </c>
      <c r="AR3683" s="38">
        <v>0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0</v>
      </c>
      <c r="W3684" s="30" t="s">
        <v>184</v>
      </c>
      <c r="X3684" s="30">
        <v>0</v>
      </c>
      <c r="Y3684" s="30">
        <v>0</v>
      </c>
      <c r="Z3684" s="30">
        <v>0</v>
      </c>
      <c r="AA3684" s="30"/>
      <c r="AB3684" s="30">
        <v>0</v>
      </c>
      <c r="AC3684" s="30"/>
      <c r="AD3684" s="30">
        <v>0</v>
      </c>
      <c r="AE3684" s="30"/>
      <c r="AF3684" s="30">
        <v>0</v>
      </c>
      <c r="AG3684" s="30"/>
      <c r="AH3684" s="30">
        <v>0</v>
      </c>
      <c r="AI3684" s="30"/>
      <c r="AJ3684" s="30">
        <v>0</v>
      </c>
      <c r="AK3684" s="30"/>
      <c r="AL3684" s="30">
        <v>0</v>
      </c>
      <c r="AM3684" s="30"/>
      <c r="AN3684" s="30">
        <v>0</v>
      </c>
      <c r="AO3684" s="30">
        <v>0</v>
      </c>
      <c r="AP3684" s="30" t="s">
        <v>1929</v>
      </c>
      <c r="AQ3684" s="38">
        <v>0</v>
      </c>
      <c r="AR3684" s="38">
        <v>0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0</v>
      </c>
      <c r="W3702" s="30" t="s">
        <v>184</v>
      </c>
      <c r="X3702" s="30">
        <v>0</v>
      </c>
      <c r="Y3702" s="30">
        <v>0</v>
      </c>
      <c r="Z3702" s="30">
        <v>0</v>
      </c>
      <c r="AA3702" s="30"/>
      <c r="AB3702" s="30">
        <v>0</v>
      </c>
      <c r="AC3702" s="30"/>
      <c r="AD3702" s="30">
        <v>0</v>
      </c>
      <c r="AE3702" s="30"/>
      <c r="AF3702" s="30">
        <v>0</v>
      </c>
      <c r="AG3702" s="30"/>
      <c r="AH3702" s="30">
        <v>0</v>
      </c>
      <c r="AI3702" s="30"/>
      <c r="AJ3702" s="30">
        <v>0</v>
      </c>
      <c r="AK3702" s="30"/>
      <c r="AL3702" s="30">
        <v>0</v>
      </c>
      <c r="AM3702" s="30"/>
      <c r="AN3702" s="30">
        <v>0</v>
      </c>
      <c r="AO3702" s="30">
        <v>0</v>
      </c>
      <c r="AP3702" s="30" t="s">
        <v>1925</v>
      </c>
      <c r="AQ3702" s="38">
        <v>0</v>
      </c>
      <c r="AR3702" s="38">
        <v>0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0</v>
      </c>
      <c r="W3703" s="30" t="s">
        <v>184</v>
      </c>
      <c r="X3703" s="30">
        <v>0</v>
      </c>
      <c r="Y3703" s="30">
        <v>0</v>
      </c>
      <c r="Z3703" s="30">
        <v>0</v>
      </c>
      <c r="AA3703" s="30"/>
      <c r="AB3703" s="30">
        <v>0</v>
      </c>
      <c r="AC3703" s="30"/>
      <c r="AD3703" s="30">
        <v>0</v>
      </c>
      <c r="AE3703" s="30"/>
      <c r="AF3703" s="30">
        <v>0</v>
      </c>
      <c r="AG3703" s="30"/>
      <c r="AH3703" s="30">
        <v>0</v>
      </c>
      <c r="AI3703" s="30"/>
      <c r="AJ3703" s="30">
        <v>0</v>
      </c>
      <c r="AK3703" s="30"/>
      <c r="AL3703" s="30">
        <v>0</v>
      </c>
      <c r="AM3703" s="30"/>
      <c r="AN3703" s="30">
        <v>0</v>
      </c>
      <c r="AO3703" s="30">
        <v>0</v>
      </c>
      <c r="AP3703" s="30" t="s">
        <v>1925</v>
      </c>
      <c r="AQ3703" s="38">
        <v>0</v>
      </c>
      <c r="AR3703" s="38">
        <v>0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0</v>
      </c>
      <c r="W3704" s="30" t="s">
        <v>184</v>
      </c>
      <c r="X3704" s="30">
        <v>0</v>
      </c>
      <c r="Y3704" s="30">
        <v>0</v>
      </c>
      <c r="Z3704" s="30">
        <v>0</v>
      </c>
      <c r="AA3704" s="30"/>
      <c r="AB3704" s="30">
        <v>0</v>
      </c>
      <c r="AC3704" s="30"/>
      <c r="AD3704" s="30">
        <v>0</v>
      </c>
      <c r="AE3704" s="30"/>
      <c r="AF3704" s="30">
        <v>0</v>
      </c>
      <c r="AG3704" s="30"/>
      <c r="AH3704" s="30">
        <v>0</v>
      </c>
      <c r="AI3704" s="30"/>
      <c r="AJ3704" s="30">
        <v>0</v>
      </c>
      <c r="AK3704" s="30"/>
      <c r="AL3704" s="30">
        <v>0</v>
      </c>
      <c r="AM3704" s="30"/>
      <c r="AN3704" s="30">
        <v>0</v>
      </c>
      <c r="AO3704" s="30">
        <v>0</v>
      </c>
      <c r="AP3704" s="30" t="s">
        <v>1925</v>
      </c>
      <c r="AQ3704" s="38">
        <v>0</v>
      </c>
      <c r="AR3704" s="38">
        <v>0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0</v>
      </c>
      <c r="W3705" s="30" t="s">
        <v>184</v>
      </c>
      <c r="X3705" s="30">
        <v>0</v>
      </c>
      <c r="Y3705" s="30">
        <v>0</v>
      </c>
      <c r="Z3705" s="30">
        <v>0</v>
      </c>
      <c r="AA3705" s="30"/>
      <c r="AB3705" s="30">
        <v>0</v>
      </c>
      <c r="AC3705" s="30"/>
      <c r="AD3705" s="30">
        <v>0</v>
      </c>
      <c r="AE3705" s="30"/>
      <c r="AF3705" s="30">
        <v>0</v>
      </c>
      <c r="AG3705" s="30"/>
      <c r="AH3705" s="30">
        <v>0</v>
      </c>
      <c r="AI3705" s="30"/>
      <c r="AJ3705" s="30">
        <v>0</v>
      </c>
      <c r="AK3705" s="30"/>
      <c r="AL3705" s="30">
        <v>0</v>
      </c>
      <c r="AM3705" s="30"/>
      <c r="AN3705" s="30">
        <v>0</v>
      </c>
      <c r="AO3705" s="30">
        <v>0</v>
      </c>
      <c r="AP3705" s="30" t="s">
        <v>1925</v>
      </c>
      <c r="AQ3705" s="38">
        <v>0</v>
      </c>
      <c r="AR3705" s="38">
        <v>0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0</v>
      </c>
      <c r="W3707" s="30" t="s">
        <v>184</v>
      </c>
      <c r="X3707" s="30">
        <v>0</v>
      </c>
      <c r="Y3707" s="30">
        <v>0</v>
      </c>
      <c r="Z3707" s="30">
        <v>0</v>
      </c>
      <c r="AA3707" s="30"/>
      <c r="AB3707" s="30">
        <v>0</v>
      </c>
      <c r="AC3707" s="30"/>
      <c r="AD3707" s="30">
        <v>0</v>
      </c>
      <c r="AE3707" s="30"/>
      <c r="AF3707" s="30">
        <v>0</v>
      </c>
      <c r="AG3707" s="30"/>
      <c r="AH3707" s="30">
        <v>0</v>
      </c>
      <c r="AI3707" s="30"/>
      <c r="AJ3707" s="30">
        <v>0</v>
      </c>
      <c r="AK3707" s="30"/>
      <c r="AL3707" s="30">
        <v>0</v>
      </c>
      <c r="AM3707" s="30"/>
      <c r="AN3707" s="30">
        <v>0</v>
      </c>
      <c r="AO3707" s="30">
        <v>0</v>
      </c>
      <c r="AP3707" s="30" t="s">
        <v>1925</v>
      </c>
      <c r="AQ3707" s="38">
        <v>0</v>
      </c>
      <c r="AR3707" s="38">
        <v>0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521.54899999999998</v>
      </c>
      <c r="W3712" s="30"/>
      <c r="X3712" s="30">
        <v>3102809.7790000001</v>
      </c>
      <c r="Y3712" s="30">
        <v>292480.68</v>
      </c>
      <c r="Z3712" s="30">
        <v>521.54899999999998</v>
      </c>
      <c r="AA3712" s="30"/>
      <c r="AB3712" s="30">
        <v>521.54899999999998</v>
      </c>
      <c r="AC3712" s="30"/>
      <c r="AD3712" s="30">
        <v>521.54899999999998</v>
      </c>
      <c r="AE3712" s="30"/>
      <c r="AF3712" s="30">
        <v>521.54899999999998</v>
      </c>
      <c r="AG3712" s="30"/>
      <c r="AH3712" s="30">
        <v>308.72957301050002</v>
      </c>
      <c r="AI3712" s="30" t="s">
        <v>1976</v>
      </c>
      <c r="AJ3712" s="30">
        <v>521.54899999999998</v>
      </c>
      <c r="AK3712" s="30"/>
      <c r="AL3712" s="30">
        <v>308.72957301050002</v>
      </c>
      <c r="AM3712" s="30" t="s">
        <v>1976</v>
      </c>
      <c r="AN3712" s="30">
        <v>193.14990874275</v>
      </c>
      <c r="AO3712" s="30">
        <v>77.570244474999996</v>
      </c>
      <c r="AP3712" s="30" t="s">
        <v>1937</v>
      </c>
      <c r="AQ3712" s="38">
        <v>0.19900000000000001</v>
      </c>
      <c r="AR3712" s="38">
        <v>0.05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690.94</v>
      </c>
      <c r="W3713" s="30"/>
      <c r="X3713" s="30">
        <v>3119415.3879999998</v>
      </c>
      <c r="Y3713" s="30">
        <v>282163.92</v>
      </c>
      <c r="Z3713" s="30">
        <v>690.94</v>
      </c>
      <c r="AA3713" s="30"/>
      <c r="AB3713" s="30">
        <v>690.94</v>
      </c>
      <c r="AC3713" s="30"/>
      <c r="AD3713" s="30">
        <v>690.94</v>
      </c>
      <c r="AE3713" s="30"/>
      <c r="AF3713" s="30">
        <v>690.94</v>
      </c>
      <c r="AG3713" s="30"/>
      <c r="AH3713" s="30">
        <v>310.38183110599999</v>
      </c>
      <c r="AI3713" s="30" t="s">
        <v>1976</v>
      </c>
      <c r="AJ3713" s="30">
        <v>690.94</v>
      </c>
      <c r="AK3713" s="30"/>
      <c r="AL3713" s="30">
        <v>310.38183110599999</v>
      </c>
      <c r="AM3713" s="30" t="s">
        <v>1976</v>
      </c>
      <c r="AN3713" s="30">
        <v>194.183607903</v>
      </c>
      <c r="AO3713" s="30">
        <v>77.985384699999997</v>
      </c>
      <c r="AP3713" s="30" t="s">
        <v>1937</v>
      </c>
      <c r="AQ3713" s="38">
        <v>0.19900000000000001</v>
      </c>
      <c r="AR3713" s="38">
        <v>0.05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700.30799999999999</v>
      </c>
      <c r="W3714" s="30"/>
      <c r="X3714" s="30">
        <v>6270799.1679999996</v>
      </c>
      <c r="Y3714" s="30">
        <v>590070.06999999995</v>
      </c>
      <c r="Z3714" s="30">
        <v>700.30799999999999</v>
      </c>
      <c r="AA3714" s="30"/>
      <c r="AB3714" s="30">
        <v>700.30799999999999</v>
      </c>
      <c r="AC3714" s="30"/>
      <c r="AD3714" s="30">
        <v>700.30799999999999</v>
      </c>
      <c r="AE3714" s="30"/>
      <c r="AF3714" s="30">
        <v>700.30799999999999</v>
      </c>
      <c r="AG3714" s="30"/>
      <c r="AH3714" s="30">
        <v>700.30799999999999</v>
      </c>
      <c r="AI3714" s="30"/>
      <c r="AJ3714" s="30">
        <v>700.30799999999999</v>
      </c>
      <c r="AK3714" s="30"/>
      <c r="AL3714" s="30">
        <v>700.30799999999999</v>
      </c>
      <c r="AM3714" s="30"/>
      <c r="AN3714" s="30">
        <v>428.53898959999998</v>
      </c>
      <c r="AO3714" s="30">
        <v>156.76997919999999</v>
      </c>
      <c r="AP3714" s="30" t="s">
        <v>1937</v>
      </c>
      <c r="AQ3714" s="38">
        <v>0.22335526341640199</v>
      </c>
      <c r="AR3714" s="38">
        <v>0.05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539.59199999999998</v>
      </c>
      <c r="W3715" s="30"/>
      <c r="X3715" s="30">
        <v>8188227.8779999996</v>
      </c>
      <c r="Y3715" s="30">
        <v>752395.13</v>
      </c>
      <c r="Z3715" s="30">
        <v>539.59199999999998</v>
      </c>
      <c r="AA3715" s="30"/>
      <c r="AB3715" s="30">
        <v>539.59199999999998</v>
      </c>
      <c r="AC3715" s="30"/>
      <c r="AD3715" s="30">
        <v>539.59199999999998</v>
      </c>
      <c r="AE3715" s="30"/>
      <c r="AF3715" s="30">
        <v>539.59199999999998</v>
      </c>
      <c r="AG3715" s="30"/>
      <c r="AH3715" s="30">
        <v>539.59199999999998</v>
      </c>
      <c r="AI3715" s="30"/>
      <c r="AJ3715" s="30">
        <v>539.59199999999998</v>
      </c>
      <c r="AK3715" s="30"/>
      <c r="AL3715" s="30">
        <v>539.59199999999998</v>
      </c>
      <c r="AM3715" s="30"/>
      <c r="AN3715" s="30">
        <v>372.14884847500002</v>
      </c>
      <c r="AO3715" s="30">
        <v>204.70569695</v>
      </c>
      <c r="AP3715" s="30" t="s">
        <v>1937</v>
      </c>
      <c r="AQ3715" s="38">
        <v>0.131797015920811</v>
      </c>
      <c r="AR3715" s="38">
        <v>0.05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2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628.77750000000003</v>
      </c>
      <c r="AA3717" s="30" t="s">
        <v>184</v>
      </c>
      <c r="AB3717" s="30">
        <v>628.77750000000003</v>
      </c>
      <c r="AC3717" s="30"/>
      <c r="AD3717" s="30">
        <v>628.77750000000003</v>
      </c>
      <c r="AE3717" s="30" t="s">
        <v>2806</v>
      </c>
      <c r="AF3717" s="30">
        <v>628.77750000000003</v>
      </c>
      <c r="AG3717" s="30"/>
      <c r="AH3717" s="30">
        <v>628.77750000000003</v>
      </c>
      <c r="AI3717" s="30"/>
      <c r="AJ3717" s="30">
        <v>628.77750000000003</v>
      </c>
      <c r="AK3717" s="30"/>
      <c r="AL3717" s="30">
        <v>628.77750000000003</v>
      </c>
      <c r="AM3717" s="30"/>
      <c r="AN3717" s="30">
        <v>418.72010853</v>
      </c>
      <c r="AO3717" s="30">
        <v>208.66271706000001</v>
      </c>
      <c r="AP3717" s="30" t="s">
        <v>1927</v>
      </c>
      <c r="AQ3717" s="38">
        <v>9.0401032181402705E-2</v>
      </c>
      <c r="AR3717" s="38">
        <v>0.03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2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585.01499999999999</v>
      </c>
      <c r="AA3718" s="30" t="s">
        <v>184</v>
      </c>
      <c r="AB3718" s="30">
        <v>585.01499999999999</v>
      </c>
      <c r="AC3718" s="30"/>
      <c r="AD3718" s="30">
        <v>585.01499999999999</v>
      </c>
      <c r="AE3718" s="30" t="s">
        <v>2806</v>
      </c>
      <c r="AF3718" s="30">
        <v>585.01499999999999</v>
      </c>
      <c r="AG3718" s="30"/>
      <c r="AH3718" s="30">
        <v>585.01499999999999</v>
      </c>
      <c r="AI3718" s="30"/>
      <c r="AJ3718" s="30">
        <v>585.01499999999999</v>
      </c>
      <c r="AK3718" s="30"/>
      <c r="AL3718" s="30">
        <v>585.01499999999999</v>
      </c>
      <c r="AM3718" s="30"/>
      <c r="AN3718" s="30">
        <v>397.35909828749999</v>
      </c>
      <c r="AO3718" s="30">
        <v>209.70319657499999</v>
      </c>
      <c r="AP3718" s="30" t="s">
        <v>1927</v>
      </c>
      <c r="AQ3718" s="38">
        <v>8.3691857285175406E-2</v>
      </c>
      <c r="AR3718" s="38">
        <v>0.03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2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0</v>
      </c>
      <c r="W3724" s="30" t="s">
        <v>184</v>
      </c>
      <c r="X3724" s="30">
        <v>0</v>
      </c>
      <c r="Y3724" s="30">
        <v>0</v>
      </c>
      <c r="Z3724" s="30">
        <v>0</v>
      </c>
      <c r="AA3724" s="30"/>
      <c r="AB3724" s="30">
        <v>0</v>
      </c>
      <c r="AC3724" s="30"/>
      <c r="AD3724" s="30">
        <v>0</v>
      </c>
      <c r="AE3724" s="30"/>
      <c r="AF3724" s="30">
        <v>0</v>
      </c>
      <c r="AG3724" s="30"/>
      <c r="AH3724" s="30">
        <v>0</v>
      </c>
      <c r="AI3724" s="30"/>
      <c r="AJ3724" s="30">
        <v>0</v>
      </c>
      <c r="AK3724" s="30"/>
      <c r="AL3724" s="30">
        <v>0</v>
      </c>
      <c r="AM3724" s="30"/>
      <c r="AN3724" s="30">
        <v>0</v>
      </c>
      <c r="AO3724" s="30">
        <v>0</v>
      </c>
      <c r="AP3724" s="30" t="s">
        <v>1929</v>
      </c>
      <c r="AQ3724" s="38">
        <v>0</v>
      </c>
      <c r="AR3724" s="38">
        <v>0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2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0</v>
      </c>
      <c r="W3725" s="30" t="s">
        <v>184</v>
      </c>
      <c r="X3725" s="30">
        <v>0</v>
      </c>
      <c r="Y3725" s="30">
        <v>0</v>
      </c>
      <c r="Z3725" s="30">
        <v>0</v>
      </c>
      <c r="AA3725" s="30"/>
      <c r="AB3725" s="30">
        <v>0</v>
      </c>
      <c r="AC3725" s="30"/>
      <c r="AD3725" s="30">
        <v>0</v>
      </c>
      <c r="AE3725" s="30"/>
      <c r="AF3725" s="30">
        <v>0</v>
      </c>
      <c r="AG3725" s="30"/>
      <c r="AH3725" s="30">
        <v>0</v>
      </c>
      <c r="AI3725" s="30"/>
      <c r="AJ3725" s="30">
        <v>0</v>
      </c>
      <c r="AK3725" s="30"/>
      <c r="AL3725" s="30">
        <v>0</v>
      </c>
      <c r="AM3725" s="30"/>
      <c r="AN3725" s="30">
        <v>0</v>
      </c>
      <c r="AO3725" s="30">
        <v>0</v>
      </c>
      <c r="AP3725" s="30" t="s">
        <v>1929</v>
      </c>
      <c r="AQ3725" s="38">
        <v>0</v>
      </c>
      <c r="AR3725" s="38">
        <v>0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0</v>
      </c>
      <c r="W3726" s="30" t="s">
        <v>184</v>
      </c>
      <c r="X3726" s="30">
        <v>0</v>
      </c>
      <c r="Y3726" s="30">
        <v>0</v>
      </c>
      <c r="Z3726" s="30">
        <v>0</v>
      </c>
      <c r="AA3726" s="30"/>
      <c r="AB3726" s="30">
        <v>0</v>
      </c>
      <c r="AC3726" s="30"/>
      <c r="AD3726" s="30">
        <v>0</v>
      </c>
      <c r="AE3726" s="30"/>
      <c r="AF3726" s="30">
        <v>0</v>
      </c>
      <c r="AG3726" s="30"/>
      <c r="AH3726" s="30">
        <v>0</v>
      </c>
      <c r="AI3726" s="30"/>
      <c r="AJ3726" s="30">
        <v>0</v>
      </c>
      <c r="AK3726" s="30"/>
      <c r="AL3726" s="30">
        <v>0</v>
      </c>
      <c r="AM3726" s="30"/>
      <c r="AN3726" s="30">
        <v>0</v>
      </c>
      <c r="AO3726" s="30">
        <v>0</v>
      </c>
      <c r="AP3726" s="30" t="s">
        <v>1929</v>
      </c>
      <c r="AQ3726" s="38">
        <v>0</v>
      </c>
      <c r="AR3726" s="38">
        <v>0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2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116.8985</v>
      </c>
      <c r="AA3727" s="30" t="s">
        <v>184</v>
      </c>
      <c r="AB3727" s="30">
        <v>116.8985</v>
      </c>
      <c r="AC3727" s="30"/>
      <c r="AD3727" s="30">
        <v>116.8985</v>
      </c>
      <c r="AE3727" s="30"/>
      <c r="AF3727" s="30">
        <v>116.8985</v>
      </c>
      <c r="AG3727" s="30"/>
      <c r="AH3727" s="30">
        <v>116.8985</v>
      </c>
      <c r="AI3727" s="30"/>
      <c r="AJ3727" s="30">
        <v>116.8985</v>
      </c>
      <c r="AK3727" s="30"/>
      <c r="AL3727" s="30">
        <v>116.8985</v>
      </c>
      <c r="AM3727" s="30"/>
      <c r="AN3727" s="30">
        <v>116.8985</v>
      </c>
      <c r="AO3727" s="30">
        <v>116.8985</v>
      </c>
      <c r="AP3727" s="30" t="s">
        <v>1926</v>
      </c>
      <c r="AQ3727" s="38">
        <v>7.5269197477277602E-2</v>
      </c>
      <c r="AR3727" s="38">
        <v>7.5269197477277602E-2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F0BDE345-6F31-42B4-9036-FBB2A83791EA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9E6E6-F620-4B0D-8A62-49DC79B232A1}">
  <dimension ref="A1:AT3733"/>
  <sheetViews>
    <sheetView workbookViewId="0">
      <pane ySplit="1" topLeftCell="A2" activePane="bottomLeft" state="frozen"/>
      <selection pane="bottomLeft"/>
      <selection activeCell="A2" sqref="A2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43</v>
      </c>
      <c r="W1" s="21" t="s">
        <v>1909</v>
      </c>
      <c r="X1" s="21" t="s">
        <v>2844</v>
      </c>
      <c r="Y1" s="21" t="s">
        <v>2845</v>
      </c>
      <c r="Z1" s="21" t="s">
        <v>2846</v>
      </c>
      <c r="AA1" s="21" t="s">
        <v>1909</v>
      </c>
      <c r="AB1" s="21" t="s">
        <v>2847</v>
      </c>
      <c r="AC1" s="21" t="s">
        <v>1909</v>
      </c>
      <c r="AD1" s="25" t="s">
        <v>2848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698.49599999999998</v>
      </c>
      <c r="W7" s="30"/>
      <c r="X7" s="30">
        <v>20662771.199999999</v>
      </c>
      <c r="Y7" s="30">
        <v>2091270</v>
      </c>
      <c r="Z7" s="30">
        <v>698.49599999999998</v>
      </c>
      <c r="AA7" s="30"/>
      <c r="AB7" s="30">
        <v>698.49599999999998</v>
      </c>
      <c r="AC7" s="30"/>
      <c r="AD7" s="30">
        <v>698.49599999999998</v>
      </c>
      <c r="AE7" s="30"/>
      <c r="AF7" s="30">
        <v>698.49599999999998</v>
      </c>
      <c r="AG7" s="30"/>
      <c r="AH7" s="30">
        <v>698.49599999999998</v>
      </c>
      <c r="AI7" s="30"/>
      <c r="AJ7" s="30">
        <v>698.49599999999998</v>
      </c>
      <c r="AK7" s="30"/>
      <c r="AL7" s="30">
        <v>698.49599999999998</v>
      </c>
      <c r="AM7" s="30"/>
      <c r="AN7" s="30">
        <v>698.49599999999998</v>
      </c>
      <c r="AO7" s="30">
        <v>698.49599999999998</v>
      </c>
      <c r="AP7" s="30" t="s">
        <v>156</v>
      </c>
      <c r="AQ7" s="38">
        <v>6.7609130763641195E-2</v>
      </c>
      <c r="AR7" s="38">
        <v>6.7609130763641195E-2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7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719.62300000000005</v>
      </c>
      <c r="AA38" s="30"/>
      <c r="AB38" s="30">
        <v>719.62300000000005</v>
      </c>
      <c r="AC38" s="30"/>
      <c r="AD38" s="30">
        <v>719.62300000000005</v>
      </c>
      <c r="AE38" s="30"/>
      <c r="AF38" s="30">
        <v>692.16350799999998</v>
      </c>
      <c r="AG38" s="30" t="s">
        <v>1928</v>
      </c>
      <c r="AH38" s="30">
        <v>692.16350799999998</v>
      </c>
      <c r="AI38" s="30"/>
      <c r="AJ38" s="30">
        <v>692.16350799999998</v>
      </c>
      <c r="AK38" s="30"/>
      <c r="AL38" s="30">
        <v>692.16350799999998</v>
      </c>
      <c r="AM38" s="30"/>
      <c r="AN38" s="30">
        <v>692.16350799999998</v>
      </c>
      <c r="AO38" s="30">
        <v>692.16350799999998</v>
      </c>
      <c r="AP38" s="30" t="s">
        <v>156</v>
      </c>
      <c r="AQ38" s="38">
        <v>0.08</v>
      </c>
      <c r="AR38" s="38">
        <v>0.08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0</v>
      </c>
      <c r="W41" s="30" t="s">
        <v>184</v>
      </c>
      <c r="X41" s="30">
        <v>0</v>
      </c>
      <c r="Y41" s="30">
        <v>0</v>
      </c>
      <c r="Z41" s="30">
        <v>0</v>
      </c>
      <c r="AA41" s="30"/>
      <c r="AB41" s="30">
        <v>0</v>
      </c>
      <c r="AC41" s="30"/>
      <c r="AD41" s="30">
        <v>0</v>
      </c>
      <c r="AE41" s="30"/>
      <c r="AF41" s="30">
        <v>0</v>
      </c>
      <c r="AG41" s="30"/>
      <c r="AH41" s="30">
        <v>0</v>
      </c>
      <c r="AI41" s="30"/>
      <c r="AJ41" s="30">
        <v>0</v>
      </c>
      <c r="AK41" s="30"/>
      <c r="AL41" s="30">
        <v>0</v>
      </c>
      <c r="AM41" s="30"/>
      <c r="AN41" s="30">
        <v>0</v>
      </c>
      <c r="AO41" s="30">
        <v>0</v>
      </c>
      <c r="AP41" s="30" t="s">
        <v>1929</v>
      </c>
      <c r="AQ41" s="38">
        <v>0</v>
      </c>
      <c r="AR41" s="38">
        <v>0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0</v>
      </c>
      <c r="W42" s="30" t="s">
        <v>184</v>
      </c>
      <c r="X42" s="30">
        <v>0</v>
      </c>
      <c r="Y42" s="30">
        <v>0</v>
      </c>
      <c r="Z42" s="30">
        <v>0</v>
      </c>
      <c r="AA42" s="30"/>
      <c r="AB42" s="30">
        <v>0</v>
      </c>
      <c r="AC42" s="30"/>
      <c r="AD42" s="30">
        <v>0</v>
      </c>
      <c r="AE42" s="30"/>
      <c r="AF42" s="30">
        <v>0</v>
      </c>
      <c r="AG42" s="30"/>
      <c r="AH42" s="30">
        <v>0</v>
      </c>
      <c r="AI42" s="30"/>
      <c r="AJ42" s="30">
        <v>0</v>
      </c>
      <c r="AK42" s="30"/>
      <c r="AL42" s="30">
        <v>0</v>
      </c>
      <c r="AM42" s="30"/>
      <c r="AN42" s="30">
        <v>0</v>
      </c>
      <c r="AO42" s="30">
        <v>0</v>
      </c>
      <c r="AP42" s="30" t="s">
        <v>1929</v>
      </c>
      <c r="AQ42" s="38">
        <v>0</v>
      </c>
      <c r="AR42" s="38">
        <v>0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0</v>
      </c>
      <c r="W101" s="30" t="s">
        <v>184</v>
      </c>
      <c r="X101" s="30">
        <v>0</v>
      </c>
      <c r="Y101" s="30">
        <v>0</v>
      </c>
      <c r="Z101" s="30">
        <v>0</v>
      </c>
      <c r="AA101" s="30"/>
      <c r="AB101" s="30">
        <v>0</v>
      </c>
      <c r="AC101" s="30"/>
      <c r="AD101" s="30">
        <v>0</v>
      </c>
      <c r="AE101" s="30"/>
      <c r="AF101" s="30">
        <v>0</v>
      </c>
      <c r="AG101" s="30"/>
      <c r="AH101" s="30">
        <v>0</v>
      </c>
      <c r="AI101" s="30"/>
      <c r="AJ101" s="30">
        <v>0</v>
      </c>
      <c r="AK101" s="30"/>
      <c r="AL101" s="30">
        <v>0</v>
      </c>
      <c r="AM101" s="30"/>
      <c r="AN101" s="30">
        <v>0</v>
      </c>
      <c r="AO101" s="30">
        <v>0</v>
      </c>
      <c r="AP101" s="30" t="s">
        <v>1929</v>
      </c>
      <c r="AQ101" s="38">
        <v>0</v>
      </c>
      <c r="AR101" s="38">
        <v>0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0</v>
      </c>
      <c r="W102" s="30" t="s">
        <v>184</v>
      </c>
      <c r="X102" s="30">
        <v>0</v>
      </c>
      <c r="Y102" s="30">
        <v>0</v>
      </c>
      <c r="Z102" s="30">
        <v>0</v>
      </c>
      <c r="AA102" s="30"/>
      <c r="AB102" s="30">
        <v>0</v>
      </c>
      <c r="AC102" s="30"/>
      <c r="AD102" s="30">
        <v>0</v>
      </c>
      <c r="AE102" s="30"/>
      <c r="AF102" s="30">
        <v>0</v>
      </c>
      <c r="AG102" s="30"/>
      <c r="AH102" s="30">
        <v>0</v>
      </c>
      <c r="AI102" s="30"/>
      <c r="AJ102" s="30">
        <v>0</v>
      </c>
      <c r="AK102" s="30"/>
      <c r="AL102" s="30">
        <v>0</v>
      </c>
      <c r="AM102" s="30"/>
      <c r="AN102" s="30">
        <v>0</v>
      </c>
      <c r="AO102" s="30">
        <v>0</v>
      </c>
      <c r="AP102" s="30" t="s">
        <v>1929</v>
      </c>
      <c r="AQ102" s="38">
        <v>0</v>
      </c>
      <c r="AR102" s="38">
        <v>0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366.03540291500002</v>
      </c>
      <c r="AE115" s="30" t="s">
        <v>184</v>
      </c>
      <c r="AF115" s="30">
        <v>366.03540291500002</v>
      </c>
      <c r="AG115" s="30"/>
      <c r="AH115" s="30">
        <v>366.03540291500002</v>
      </c>
      <c r="AI115" s="30"/>
      <c r="AJ115" s="30">
        <v>366.03540291500002</v>
      </c>
      <c r="AK115" s="30"/>
      <c r="AL115" s="30">
        <v>366.03540291500002</v>
      </c>
      <c r="AM115" s="30"/>
      <c r="AN115" s="30">
        <v>366.03540291500002</v>
      </c>
      <c r="AO115" s="30">
        <v>366.03540291500002</v>
      </c>
      <c r="AP115" s="30" t="s">
        <v>2531</v>
      </c>
      <c r="AQ115" s="38">
        <v>7.0000000000000007E-2</v>
      </c>
      <c r="AR115" s="38">
        <v>7.0000000000000007E-2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0</v>
      </c>
      <c r="W154" s="30" t="s">
        <v>184</v>
      </c>
      <c r="X154" s="30">
        <v>0</v>
      </c>
      <c r="Y154" s="30">
        <v>0</v>
      </c>
      <c r="Z154" s="30">
        <v>0</v>
      </c>
      <c r="AA154" s="30"/>
      <c r="AB154" s="30">
        <v>0</v>
      </c>
      <c r="AC154" s="30"/>
      <c r="AD154" s="30">
        <v>0</v>
      </c>
      <c r="AE154" s="30"/>
      <c r="AF154" s="30">
        <v>0</v>
      </c>
      <c r="AG154" s="30"/>
      <c r="AH154" s="30">
        <v>0</v>
      </c>
      <c r="AI154" s="30"/>
      <c r="AJ154" s="30">
        <v>0</v>
      </c>
      <c r="AK154" s="30"/>
      <c r="AL154" s="30">
        <v>0</v>
      </c>
      <c r="AM154" s="30"/>
      <c r="AN154" s="30">
        <v>0</v>
      </c>
      <c r="AO154" s="30">
        <v>0</v>
      </c>
      <c r="AP154" s="30" t="s">
        <v>1929</v>
      </c>
      <c r="AQ154" s="38">
        <v>0</v>
      </c>
      <c r="AR154" s="38">
        <v>0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0</v>
      </c>
      <c r="W189" s="30" t="s">
        <v>184</v>
      </c>
      <c r="X189" s="30">
        <v>0</v>
      </c>
      <c r="Y189" s="30">
        <v>0</v>
      </c>
      <c r="Z189" s="30">
        <v>0</v>
      </c>
      <c r="AA189" s="30"/>
      <c r="AB189" s="30">
        <v>0</v>
      </c>
      <c r="AC189" s="30"/>
      <c r="AD189" s="30">
        <v>0</v>
      </c>
      <c r="AE189" s="30"/>
      <c r="AF189" s="30">
        <v>0</v>
      </c>
      <c r="AG189" s="30"/>
      <c r="AH189" s="30">
        <v>0</v>
      </c>
      <c r="AI189" s="30"/>
      <c r="AJ189" s="30">
        <v>0</v>
      </c>
      <c r="AK189" s="30"/>
      <c r="AL189" s="30">
        <v>0</v>
      </c>
      <c r="AM189" s="30"/>
      <c r="AN189" s="30">
        <v>0</v>
      </c>
      <c r="AO189" s="30">
        <v>0</v>
      </c>
      <c r="AP189" s="30" t="s">
        <v>1929</v>
      </c>
      <c r="AQ189" s="38">
        <v>0</v>
      </c>
      <c r="AR189" s="38">
        <v>0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7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1818.7059999999999</v>
      </c>
      <c r="AA211" s="30"/>
      <c r="AB211" s="30">
        <v>1818.7059999999999</v>
      </c>
      <c r="AC211" s="30"/>
      <c r="AD211" s="30">
        <v>1818.7059999999999</v>
      </c>
      <c r="AE211" s="30"/>
      <c r="AF211" s="30">
        <v>1818.7059999999999</v>
      </c>
      <c r="AG211" s="30"/>
      <c r="AH211" s="30">
        <v>1818.7059999999999</v>
      </c>
      <c r="AI211" s="30"/>
      <c r="AJ211" s="30">
        <v>1818.7059999999999</v>
      </c>
      <c r="AK211" s="30"/>
      <c r="AL211" s="30">
        <v>1818.7059999999999</v>
      </c>
      <c r="AM211" s="30"/>
      <c r="AN211" s="30">
        <v>1193.6973497624999</v>
      </c>
      <c r="AO211" s="30">
        <v>568.68869952499995</v>
      </c>
      <c r="AP211" s="30" t="s">
        <v>1937</v>
      </c>
      <c r="AQ211" s="38">
        <v>0.15990347632360899</v>
      </c>
      <c r="AR211" s="38">
        <v>0.05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7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1633.6020000000001</v>
      </c>
      <c r="AA212" s="30"/>
      <c r="AB212" s="30">
        <v>1633.6020000000001</v>
      </c>
      <c r="AC212" s="30"/>
      <c r="AD212" s="30">
        <v>1633.6020000000001</v>
      </c>
      <c r="AE212" s="30"/>
      <c r="AF212" s="30">
        <v>1633.6020000000001</v>
      </c>
      <c r="AG212" s="30"/>
      <c r="AH212" s="30">
        <v>1633.6020000000001</v>
      </c>
      <c r="AI212" s="30"/>
      <c r="AJ212" s="30">
        <v>1633.6020000000001</v>
      </c>
      <c r="AK212" s="30"/>
      <c r="AL212" s="30">
        <v>1633.6020000000001</v>
      </c>
      <c r="AM212" s="30"/>
      <c r="AN212" s="30">
        <v>1093.8503859625</v>
      </c>
      <c r="AO212" s="30">
        <v>554.09877192500005</v>
      </c>
      <c r="AP212" s="30" t="s">
        <v>1937</v>
      </c>
      <c r="AQ212" s="38">
        <v>0.14741072194806401</v>
      </c>
      <c r="AR212" s="38">
        <v>0.05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</v>
      </c>
      <c r="W428" s="30" t="s">
        <v>184</v>
      </c>
      <c r="X428" s="30">
        <v>0</v>
      </c>
      <c r="Y428" s="30">
        <v>0</v>
      </c>
      <c r="Z428" s="30">
        <v>0</v>
      </c>
      <c r="AA428" s="30"/>
      <c r="AB428" s="30">
        <v>0</v>
      </c>
      <c r="AC428" s="30"/>
      <c r="AD428" s="30">
        <v>0</v>
      </c>
      <c r="AE428" s="30"/>
      <c r="AF428" s="30">
        <v>0</v>
      </c>
      <c r="AG428" s="30"/>
      <c r="AH428" s="30">
        <v>0</v>
      </c>
      <c r="AI428" s="30"/>
      <c r="AJ428" s="30">
        <v>0</v>
      </c>
      <c r="AK428" s="30"/>
      <c r="AL428" s="30">
        <v>0</v>
      </c>
      <c r="AM428" s="30"/>
      <c r="AN428" s="30">
        <v>0</v>
      </c>
      <c r="AO428" s="30">
        <v>0</v>
      </c>
      <c r="AP428" s="30" t="s">
        <v>1929</v>
      </c>
      <c r="AQ428" s="38">
        <v>0</v>
      </c>
      <c r="AR428" s="38">
        <v>0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</v>
      </c>
      <c r="W429" s="30" t="s">
        <v>184</v>
      </c>
      <c r="X429" s="30">
        <v>0</v>
      </c>
      <c r="Y429" s="30">
        <v>0</v>
      </c>
      <c r="Z429" s="30">
        <v>0</v>
      </c>
      <c r="AA429" s="30"/>
      <c r="AB429" s="30">
        <v>0</v>
      </c>
      <c r="AC429" s="30"/>
      <c r="AD429" s="30">
        <v>0</v>
      </c>
      <c r="AE429" s="30"/>
      <c r="AF429" s="30">
        <v>0</v>
      </c>
      <c r="AG429" s="30"/>
      <c r="AH429" s="30">
        <v>0</v>
      </c>
      <c r="AI429" s="30"/>
      <c r="AJ429" s="30">
        <v>0</v>
      </c>
      <c r="AK429" s="30"/>
      <c r="AL429" s="30">
        <v>0</v>
      </c>
      <c r="AM429" s="30"/>
      <c r="AN429" s="30">
        <v>0</v>
      </c>
      <c r="AO429" s="30">
        <v>0</v>
      </c>
      <c r="AP429" s="30" t="s">
        <v>1929</v>
      </c>
      <c r="AQ429" s="38">
        <v>0</v>
      </c>
      <c r="AR429" s="38">
        <v>0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0</v>
      </c>
      <c r="W468" s="30" t="s">
        <v>184</v>
      </c>
      <c r="X468" s="30">
        <v>0</v>
      </c>
      <c r="Y468" s="30">
        <v>0</v>
      </c>
      <c r="Z468" s="30">
        <v>0</v>
      </c>
      <c r="AA468" s="30"/>
      <c r="AB468" s="30">
        <v>0</v>
      </c>
      <c r="AC468" s="30"/>
      <c r="AD468" s="30">
        <v>0</v>
      </c>
      <c r="AE468" s="30"/>
      <c r="AF468" s="30">
        <v>0</v>
      </c>
      <c r="AG468" s="30"/>
      <c r="AH468" s="30">
        <v>0</v>
      </c>
      <c r="AI468" s="30"/>
      <c r="AJ468" s="30">
        <v>0</v>
      </c>
      <c r="AK468" s="30"/>
      <c r="AL468" s="30">
        <v>0</v>
      </c>
      <c r="AM468" s="30"/>
      <c r="AN468" s="30">
        <v>0</v>
      </c>
      <c r="AO468" s="30">
        <v>0</v>
      </c>
      <c r="AP468" s="30" t="s">
        <v>1929</v>
      </c>
      <c r="AQ468" s="38">
        <v>0</v>
      </c>
      <c r="AR468" s="38">
        <v>0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0</v>
      </c>
      <c r="W472" s="30" t="s">
        <v>184</v>
      </c>
      <c r="X472" s="30">
        <v>0</v>
      </c>
      <c r="Y472" s="30">
        <v>0</v>
      </c>
      <c r="Z472" s="30">
        <v>0</v>
      </c>
      <c r="AA472" s="30"/>
      <c r="AB472" s="30">
        <v>0</v>
      </c>
      <c r="AC472" s="30"/>
      <c r="AD472" s="30">
        <v>0</v>
      </c>
      <c r="AE472" s="30"/>
      <c r="AF472" s="30">
        <v>0</v>
      </c>
      <c r="AG472" s="30"/>
      <c r="AH472" s="30">
        <v>0</v>
      </c>
      <c r="AI472" s="30"/>
      <c r="AJ472" s="30">
        <v>0</v>
      </c>
      <c r="AK472" s="30"/>
      <c r="AL472" s="30">
        <v>0</v>
      </c>
      <c r="AM472" s="30"/>
      <c r="AN472" s="30">
        <v>0</v>
      </c>
      <c r="AO472" s="30">
        <v>0</v>
      </c>
      <c r="AP472" s="30" t="s">
        <v>1929</v>
      </c>
      <c r="AQ472" s="38">
        <v>0</v>
      </c>
      <c r="AR472" s="38">
        <v>0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0</v>
      </c>
      <c r="W474" s="30" t="s">
        <v>184</v>
      </c>
      <c r="X474" s="30">
        <v>0</v>
      </c>
      <c r="Y474" s="30">
        <v>0</v>
      </c>
      <c r="Z474" s="30">
        <v>0</v>
      </c>
      <c r="AA474" s="30"/>
      <c r="AB474" s="30">
        <v>0</v>
      </c>
      <c r="AC474" s="30"/>
      <c r="AD474" s="30">
        <v>0</v>
      </c>
      <c r="AE474" s="30"/>
      <c r="AF474" s="30">
        <v>0</v>
      </c>
      <c r="AG474" s="30"/>
      <c r="AH474" s="30">
        <v>0</v>
      </c>
      <c r="AI474" s="30"/>
      <c r="AJ474" s="30">
        <v>0</v>
      </c>
      <c r="AK474" s="30"/>
      <c r="AL474" s="30">
        <v>0</v>
      </c>
      <c r="AM474" s="30"/>
      <c r="AN474" s="30">
        <v>0</v>
      </c>
      <c r="AO474" s="30">
        <v>0</v>
      </c>
      <c r="AP474" s="30" t="s">
        <v>1929</v>
      </c>
      <c r="AQ474" s="38">
        <v>0</v>
      </c>
      <c r="AR474" s="38">
        <v>0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411.09100000000001</v>
      </c>
      <c r="W475" s="30"/>
      <c r="X475" s="30">
        <v>12322682.5</v>
      </c>
      <c r="Y475" s="30">
        <v>1164779.43</v>
      </c>
      <c r="Z475" s="30">
        <v>411.09100000000001</v>
      </c>
      <c r="AA475" s="30"/>
      <c r="AB475" s="30">
        <v>411.09100000000001</v>
      </c>
      <c r="AC475" s="30"/>
      <c r="AD475" s="30">
        <v>411.09100000000001</v>
      </c>
      <c r="AE475" s="30"/>
      <c r="AF475" s="30">
        <v>411.09100000000001</v>
      </c>
      <c r="AG475" s="30"/>
      <c r="AH475" s="30">
        <v>411.09100000000001</v>
      </c>
      <c r="AI475" s="30"/>
      <c r="AJ475" s="30">
        <v>411.09100000000001</v>
      </c>
      <c r="AK475" s="30"/>
      <c r="AL475" s="30">
        <v>411.09100000000001</v>
      </c>
      <c r="AM475" s="30"/>
      <c r="AN475" s="30">
        <v>411.09100000000001</v>
      </c>
      <c r="AO475" s="30">
        <v>411.09100000000001</v>
      </c>
      <c r="AP475" s="30" t="s">
        <v>156</v>
      </c>
      <c r="AQ475" s="38">
        <v>6.6721024419804598E-2</v>
      </c>
      <c r="AR475" s="38">
        <v>6.6721024419804598E-2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108.276</v>
      </c>
      <c r="W492" s="30"/>
      <c r="X492" s="30">
        <v>4633317.9809999997</v>
      </c>
      <c r="Y492" s="30">
        <v>430531.32</v>
      </c>
      <c r="Z492" s="30">
        <v>108.276</v>
      </c>
      <c r="AA492" s="30"/>
      <c r="AB492" s="30">
        <v>108.276</v>
      </c>
      <c r="AC492" s="30"/>
      <c r="AD492" s="30">
        <v>108.276</v>
      </c>
      <c r="AE492" s="30"/>
      <c r="AF492" s="30">
        <v>108.276</v>
      </c>
      <c r="AG492" s="30"/>
      <c r="AH492" s="30">
        <v>108.276</v>
      </c>
      <c r="AI492" s="30"/>
      <c r="AJ492" s="30">
        <v>108.276</v>
      </c>
      <c r="AK492" s="30"/>
      <c r="AL492" s="30">
        <v>108.276</v>
      </c>
      <c r="AM492" s="30"/>
      <c r="AN492" s="30">
        <v>108.276</v>
      </c>
      <c r="AO492" s="30">
        <v>108.276</v>
      </c>
      <c r="AP492" s="30" t="s">
        <v>156</v>
      </c>
      <c r="AQ492" s="38">
        <v>4.67379965907848E-2</v>
      </c>
      <c r="AR492" s="38">
        <v>4.67379965907848E-2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0</v>
      </c>
      <c r="W493" s="30" t="s">
        <v>184</v>
      </c>
      <c r="X493" s="30">
        <v>0</v>
      </c>
      <c r="Y493" s="30">
        <v>0</v>
      </c>
      <c r="Z493" s="30">
        <v>0</v>
      </c>
      <c r="AA493" s="30"/>
      <c r="AB493" s="30">
        <v>0</v>
      </c>
      <c r="AC493" s="30"/>
      <c r="AD493" s="30">
        <v>0</v>
      </c>
      <c r="AE493" s="30"/>
      <c r="AF493" s="30">
        <v>0</v>
      </c>
      <c r="AG493" s="30"/>
      <c r="AH493" s="30">
        <v>0</v>
      </c>
      <c r="AI493" s="30"/>
      <c r="AJ493" s="30">
        <v>0</v>
      </c>
      <c r="AK493" s="30"/>
      <c r="AL493" s="30">
        <v>0</v>
      </c>
      <c r="AM493" s="30"/>
      <c r="AN493" s="30">
        <v>0</v>
      </c>
      <c r="AO493" s="30">
        <v>0</v>
      </c>
      <c r="AP493" s="30" t="s">
        <v>1929</v>
      </c>
      <c r="AQ493" s="38">
        <v>0</v>
      </c>
      <c r="AR493" s="38">
        <v>0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2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197.93450000000001</v>
      </c>
      <c r="AA505" s="30" t="s">
        <v>184</v>
      </c>
      <c r="AB505" s="30">
        <v>197.93450000000001</v>
      </c>
      <c r="AC505" s="30"/>
      <c r="AD505" s="30">
        <v>197.93450000000001</v>
      </c>
      <c r="AE505" s="30"/>
      <c r="AF505" s="30">
        <v>197.93450000000001</v>
      </c>
      <c r="AG505" s="30"/>
      <c r="AH505" s="30">
        <v>197.93450000000001</v>
      </c>
      <c r="AI505" s="30"/>
      <c r="AJ505" s="30">
        <v>197.93450000000001</v>
      </c>
      <c r="AK505" s="30"/>
      <c r="AL505" s="30">
        <v>197.93450000000001</v>
      </c>
      <c r="AM505" s="30"/>
      <c r="AN505" s="30">
        <v>197.93450000000001</v>
      </c>
      <c r="AO505" s="30">
        <v>197.93450000000001</v>
      </c>
      <c r="AP505" s="30" t="s">
        <v>156</v>
      </c>
      <c r="AQ505" s="38">
        <v>2.7979960324788101E-2</v>
      </c>
      <c r="AR505" s="38">
        <v>2.7979960324788101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0</v>
      </c>
      <c r="W587" s="30" t="s">
        <v>184</v>
      </c>
      <c r="X587" s="30">
        <v>0</v>
      </c>
      <c r="Y587" s="30">
        <v>0</v>
      </c>
      <c r="Z587" s="30">
        <v>0</v>
      </c>
      <c r="AA587" s="30"/>
      <c r="AB587" s="30">
        <v>0</v>
      </c>
      <c r="AC587" s="30"/>
      <c r="AD587" s="30">
        <v>0</v>
      </c>
      <c r="AE587" s="30"/>
      <c r="AF587" s="30">
        <v>0</v>
      </c>
      <c r="AG587" s="30"/>
      <c r="AH587" s="30">
        <v>0</v>
      </c>
      <c r="AI587" s="30"/>
      <c r="AJ587" s="30">
        <v>0</v>
      </c>
      <c r="AK587" s="30"/>
      <c r="AL587" s="30">
        <v>0</v>
      </c>
      <c r="AM587" s="30"/>
      <c r="AN587" s="30">
        <v>0</v>
      </c>
      <c r="AO587" s="30">
        <v>0</v>
      </c>
      <c r="AP587" s="30" t="s">
        <v>1929</v>
      </c>
      <c r="AQ587" s="38">
        <v>0</v>
      </c>
      <c r="AR587" s="38">
        <v>0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0</v>
      </c>
      <c r="W637" s="30" t="s">
        <v>184</v>
      </c>
      <c r="X637" s="30">
        <v>0</v>
      </c>
      <c r="Y637" s="30">
        <v>0</v>
      </c>
      <c r="Z637" s="30">
        <v>0</v>
      </c>
      <c r="AA637" s="30"/>
      <c r="AB637" s="30">
        <v>0</v>
      </c>
      <c r="AC637" s="30"/>
      <c r="AD637" s="30">
        <v>0</v>
      </c>
      <c r="AE637" s="30"/>
      <c r="AF637" s="30">
        <v>0</v>
      </c>
      <c r="AG637" s="30"/>
      <c r="AH637" s="30">
        <v>0</v>
      </c>
      <c r="AI637" s="30"/>
      <c r="AJ637" s="30">
        <v>0</v>
      </c>
      <c r="AK637" s="30"/>
      <c r="AL637" s="30">
        <v>0</v>
      </c>
      <c r="AM637" s="30"/>
      <c r="AN637" s="30">
        <v>0</v>
      </c>
      <c r="AO637" s="30">
        <v>0</v>
      </c>
      <c r="AP637" s="30" t="s">
        <v>1929</v>
      </c>
      <c r="AQ637" s="38">
        <v>0</v>
      </c>
      <c r="AR637" s="38">
        <v>0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2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434.87950000000001</v>
      </c>
      <c r="AA638" s="30" t="s">
        <v>184</v>
      </c>
      <c r="AB638" s="30">
        <v>434.87950000000001</v>
      </c>
      <c r="AC638" s="30"/>
      <c r="AD638" s="30">
        <v>434.87950000000001</v>
      </c>
      <c r="AE638" s="30"/>
      <c r="AF638" s="30">
        <v>192.53988243000001</v>
      </c>
      <c r="AG638" s="30" t="s">
        <v>1928</v>
      </c>
      <c r="AH638" s="30">
        <v>192.53988243000001</v>
      </c>
      <c r="AI638" s="30"/>
      <c r="AJ638" s="30">
        <v>192.53988243000001</v>
      </c>
      <c r="AK638" s="30"/>
      <c r="AL638" s="30">
        <v>192.53988243000001</v>
      </c>
      <c r="AM638" s="30"/>
      <c r="AN638" s="30">
        <v>192.53988243000001</v>
      </c>
      <c r="AO638" s="30">
        <v>192.53988243000001</v>
      </c>
      <c r="AP638" s="30" t="s">
        <v>156</v>
      </c>
      <c r="AQ638" s="38">
        <v>0.03</v>
      </c>
      <c r="AR638" s="38">
        <v>0.03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</v>
      </c>
      <c r="W660" s="30" t="s">
        <v>184</v>
      </c>
      <c r="X660" s="30">
        <v>0</v>
      </c>
      <c r="Y660" s="30">
        <v>0</v>
      </c>
      <c r="Z660" s="30">
        <v>0</v>
      </c>
      <c r="AA660" s="30"/>
      <c r="AB660" s="30">
        <v>0</v>
      </c>
      <c r="AC660" s="30"/>
      <c r="AD660" s="30">
        <v>0</v>
      </c>
      <c r="AE660" s="30"/>
      <c r="AF660" s="30">
        <v>0</v>
      </c>
      <c r="AG660" s="30"/>
      <c r="AH660" s="30">
        <v>0</v>
      </c>
      <c r="AI660" s="30"/>
      <c r="AJ660" s="30">
        <v>0</v>
      </c>
      <c r="AK660" s="30"/>
      <c r="AL660" s="30">
        <v>0</v>
      </c>
      <c r="AM660" s="30"/>
      <c r="AN660" s="30">
        <v>0</v>
      </c>
      <c r="AO660" s="30">
        <v>0</v>
      </c>
      <c r="AP660" s="30" t="s">
        <v>1929</v>
      </c>
      <c r="AQ660" s="38">
        <v>0</v>
      </c>
      <c r="AR660" s="38">
        <v>0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</v>
      </c>
      <c r="W661" s="30" t="s">
        <v>184</v>
      </c>
      <c r="X661" s="30">
        <v>0</v>
      </c>
      <c r="Y661" s="30">
        <v>0</v>
      </c>
      <c r="Z661" s="30">
        <v>0</v>
      </c>
      <c r="AA661" s="30"/>
      <c r="AB661" s="30">
        <v>0</v>
      </c>
      <c r="AC661" s="30"/>
      <c r="AD661" s="30">
        <v>0</v>
      </c>
      <c r="AE661" s="30"/>
      <c r="AF661" s="30">
        <v>0</v>
      </c>
      <c r="AG661" s="30"/>
      <c r="AH661" s="30">
        <v>0</v>
      </c>
      <c r="AI661" s="30"/>
      <c r="AJ661" s="30">
        <v>0</v>
      </c>
      <c r="AK661" s="30"/>
      <c r="AL661" s="30">
        <v>0</v>
      </c>
      <c r="AM661" s="30"/>
      <c r="AN661" s="30">
        <v>0</v>
      </c>
      <c r="AO661" s="30">
        <v>0</v>
      </c>
      <c r="AP661" s="30" t="s">
        <v>1929</v>
      </c>
      <c r="AQ661" s="38">
        <v>0</v>
      </c>
      <c r="AR661" s="38">
        <v>0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533.25199999999995</v>
      </c>
      <c r="W813" s="30"/>
      <c r="X813" s="30">
        <v>17581542.214000002</v>
      </c>
      <c r="Y813" s="30">
        <v>1775124.92</v>
      </c>
      <c r="Z813" s="30">
        <v>533.25199999999995</v>
      </c>
      <c r="AA813" s="30"/>
      <c r="AB813" s="30">
        <v>533.25199999999995</v>
      </c>
      <c r="AC813" s="30"/>
      <c r="AD813" s="30">
        <v>533.25199999999995</v>
      </c>
      <c r="AE813" s="30"/>
      <c r="AF813" s="30">
        <v>533.25199999999995</v>
      </c>
      <c r="AG813" s="30"/>
      <c r="AH813" s="30">
        <v>533.25199999999995</v>
      </c>
      <c r="AI813" s="30"/>
      <c r="AJ813" s="30">
        <v>533.25199999999995</v>
      </c>
      <c r="AK813" s="30"/>
      <c r="AL813" s="30">
        <v>533.25199999999995</v>
      </c>
      <c r="AM813" s="30"/>
      <c r="AN813" s="30">
        <v>533.25199999999995</v>
      </c>
      <c r="AO813" s="30">
        <v>533.25199999999995</v>
      </c>
      <c r="AP813" s="30" t="s">
        <v>156</v>
      </c>
      <c r="AQ813" s="38">
        <v>6.0660435075527798E-2</v>
      </c>
      <c r="AR813" s="38">
        <v>6.0660435075527798E-2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281.58699999999999</v>
      </c>
      <c r="W814" s="30"/>
      <c r="X814" s="30">
        <v>7966143.3080000002</v>
      </c>
      <c r="Y814" s="30">
        <v>834093.53</v>
      </c>
      <c r="Z814" s="30">
        <v>281.58699999999999</v>
      </c>
      <c r="AA814" s="30"/>
      <c r="AB814" s="30">
        <v>281.58699999999999</v>
      </c>
      <c r="AC814" s="30"/>
      <c r="AD814" s="30">
        <v>281.58699999999999</v>
      </c>
      <c r="AE814" s="30"/>
      <c r="AF814" s="30">
        <v>281.58699999999999</v>
      </c>
      <c r="AG814" s="30"/>
      <c r="AH814" s="30">
        <v>281.58699999999999</v>
      </c>
      <c r="AI814" s="30"/>
      <c r="AJ814" s="30">
        <v>281.58699999999999</v>
      </c>
      <c r="AK814" s="30"/>
      <c r="AL814" s="30">
        <v>281.58699999999999</v>
      </c>
      <c r="AM814" s="30"/>
      <c r="AN814" s="30">
        <v>281.58699999999999</v>
      </c>
      <c r="AO814" s="30">
        <v>281.58699999999999</v>
      </c>
      <c r="AP814" s="30" t="s">
        <v>156</v>
      </c>
      <c r="AQ814" s="38">
        <v>7.0695941338945301E-2</v>
      </c>
      <c r="AR814" s="38">
        <v>7.0695941338945301E-2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